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4\To Post\2 Customer Counts\"/>
    </mc:Choice>
  </mc:AlternateContent>
  <xr:revisionPtr revIDLastSave="0" documentId="8_{590B13B5-018C-4AF8-9416-D0636918E9DC}" xr6:coauthVersionLast="47" xr6:coauthVersionMax="47" xr10:uidLastSave="{00000000-0000-0000-0000-000000000000}"/>
  <bookViews>
    <workbookView xWindow="57375" yWindow="-16290" windowWidth="28980" windowHeight="15780" xr2:uid="{00000000-000D-0000-FFFF-FFFF00000000}"/>
  </bookViews>
  <sheets>
    <sheet name="CRES Customer Coun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>AEP Ohio CRES Customer Counts</t>
  </si>
  <si>
    <t>Year</t>
  </si>
  <si>
    <t>Month</t>
  </si>
  <si>
    <t>Residential Customer Count</t>
  </si>
  <si>
    <t>C&amp;I Customer Count</t>
  </si>
  <si>
    <t>Total Customer Count</t>
  </si>
  <si>
    <t>April 2024 Update</t>
  </si>
  <si>
    <t>Data Updated Through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color theme="1"/>
      <name val="Times New Roman"/>
      <family val="2"/>
    </font>
    <font>
      <sz val="10"/>
      <color theme="1"/>
      <name val="Times New Roman"/>
      <family val="2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8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/>
    <xf numFmtId="0" fontId="4" fillId="0" borderId="0" xfId="0" applyFont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 wrapText="1"/>
    </xf>
    <xf numFmtId="3" fontId="3" fillId="0" borderId="0" xfId="0" applyNumberFormat="1" applyFont="1"/>
    <xf numFmtId="3" fontId="3" fillId="0" borderId="0" xfId="1" applyNumberFormat="1" applyFont="1" applyAlignment="1">
      <alignment horizontal="right"/>
    </xf>
    <xf numFmtId="0" fontId="3" fillId="0" borderId="0" xfId="0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16"/>
  <sheetViews>
    <sheetView tabSelected="1" workbookViewId="0">
      <pane ySplit="5" topLeftCell="A120" activePane="bottomLeft" state="frozen"/>
      <selection pane="bottomLeft"/>
    </sheetView>
  </sheetViews>
  <sheetFormatPr defaultColWidth="8.84765625" defaultRowHeight="14.5" x14ac:dyDescent="0.7"/>
  <cols>
    <col min="1" max="2" width="8.84765625" style="2"/>
    <col min="3" max="3" width="16.34765625" style="2" customWidth="1"/>
    <col min="4" max="4" width="15.84765625" style="2" customWidth="1"/>
    <col min="5" max="5" width="16.6484375" style="2" customWidth="1"/>
    <col min="6" max="16384" width="8.84765625" style="2"/>
  </cols>
  <sheetData>
    <row r="1" spans="1:11" x14ac:dyDescent="0.7">
      <c r="A1" s="1" t="s">
        <v>0</v>
      </c>
    </row>
    <row r="2" spans="1:11" x14ac:dyDescent="0.7">
      <c r="A2" s="1" t="s">
        <v>6</v>
      </c>
    </row>
    <row r="3" spans="1:11" x14ac:dyDescent="0.7">
      <c r="A3" s="1" t="s">
        <v>7</v>
      </c>
    </row>
    <row r="5" spans="1:11" ht="42.75" x14ac:dyDescent="0.7">
      <c r="A5" s="3" t="s">
        <v>1</v>
      </c>
      <c r="B5" s="3" t="s">
        <v>2</v>
      </c>
      <c r="C5" s="4" t="s">
        <v>3</v>
      </c>
      <c r="D5" s="4" t="s">
        <v>4</v>
      </c>
      <c r="E5" s="4" t="s">
        <v>5</v>
      </c>
    </row>
    <row r="6" spans="1:11" x14ac:dyDescent="0.7">
      <c r="A6" s="2">
        <v>2013</v>
      </c>
      <c r="B6" s="2">
        <v>6</v>
      </c>
      <c r="C6" s="5">
        <v>306708</v>
      </c>
      <c r="D6" s="5">
        <v>76862</v>
      </c>
      <c r="E6" s="5">
        <v>383570</v>
      </c>
      <c r="F6" s="5"/>
      <c r="G6" s="5"/>
      <c r="H6" s="5"/>
      <c r="I6" s="5"/>
      <c r="J6" s="5"/>
      <c r="K6" s="5"/>
    </row>
    <row r="7" spans="1:11" x14ac:dyDescent="0.7">
      <c r="A7" s="2">
        <v>2013</v>
      </c>
      <c r="B7" s="2">
        <v>7</v>
      </c>
      <c r="C7" s="5">
        <v>313882</v>
      </c>
      <c r="D7" s="5">
        <v>78784</v>
      </c>
      <c r="E7" s="5">
        <v>392666</v>
      </c>
      <c r="F7" s="5"/>
      <c r="G7" s="5"/>
      <c r="H7" s="5"/>
      <c r="I7" s="5"/>
      <c r="J7" s="5"/>
      <c r="K7" s="5"/>
    </row>
    <row r="8" spans="1:11" x14ac:dyDescent="0.7">
      <c r="A8" s="2">
        <v>2013</v>
      </c>
      <c r="B8" s="2">
        <v>8</v>
      </c>
      <c r="C8" s="5">
        <v>318905</v>
      </c>
      <c r="D8" s="5">
        <v>80356</v>
      </c>
      <c r="E8" s="5">
        <v>399261</v>
      </c>
      <c r="F8" s="5"/>
      <c r="G8" s="5"/>
      <c r="H8" s="5"/>
      <c r="I8" s="5"/>
      <c r="J8" s="5"/>
      <c r="K8" s="5"/>
    </row>
    <row r="9" spans="1:11" x14ac:dyDescent="0.7">
      <c r="A9" s="2">
        <v>2013</v>
      </c>
      <c r="B9" s="2">
        <v>9</v>
      </c>
      <c r="C9" s="5">
        <v>326612</v>
      </c>
      <c r="D9" s="5">
        <v>81336</v>
      </c>
      <c r="E9" s="5">
        <v>407948</v>
      </c>
      <c r="F9" s="5"/>
      <c r="G9" s="5"/>
      <c r="H9" s="5"/>
      <c r="I9" s="5"/>
      <c r="J9" s="5"/>
      <c r="K9" s="5"/>
    </row>
    <row r="10" spans="1:11" x14ac:dyDescent="0.7">
      <c r="A10" s="2">
        <v>2013</v>
      </c>
      <c r="B10" s="2">
        <v>10</v>
      </c>
      <c r="C10" s="5">
        <v>333629</v>
      </c>
      <c r="D10" s="5">
        <v>82259</v>
      </c>
      <c r="E10" s="5">
        <v>415888</v>
      </c>
      <c r="F10" s="5"/>
      <c r="G10" s="5"/>
      <c r="H10" s="5"/>
      <c r="I10" s="5"/>
      <c r="J10" s="5"/>
      <c r="K10" s="5"/>
    </row>
    <row r="11" spans="1:11" x14ac:dyDescent="0.7">
      <c r="A11" s="2">
        <v>2013</v>
      </c>
      <c r="B11" s="2">
        <v>11</v>
      </c>
      <c r="C11" s="5">
        <v>341266</v>
      </c>
      <c r="D11" s="5">
        <v>83090</v>
      </c>
      <c r="E11" s="5">
        <v>424356</v>
      </c>
      <c r="F11" s="5"/>
      <c r="G11" s="5"/>
      <c r="H11" s="5"/>
      <c r="I11" s="5"/>
      <c r="J11" s="5"/>
      <c r="K11" s="5"/>
    </row>
    <row r="12" spans="1:11" x14ac:dyDescent="0.7">
      <c r="A12" s="2">
        <v>2013</v>
      </c>
      <c r="B12" s="2">
        <v>12</v>
      </c>
      <c r="C12" s="5">
        <v>347400</v>
      </c>
      <c r="D12" s="5">
        <v>83915</v>
      </c>
      <c r="E12" s="5">
        <v>431315</v>
      </c>
      <c r="F12" s="5"/>
      <c r="G12" s="5"/>
      <c r="H12" s="5"/>
      <c r="I12" s="5"/>
      <c r="J12" s="5"/>
      <c r="K12" s="5"/>
    </row>
    <row r="13" spans="1:11" x14ac:dyDescent="0.7">
      <c r="A13" s="2">
        <v>2014</v>
      </c>
      <c r="B13" s="2">
        <v>1</v>
      </c>
      <c r="C13" s="5">
        <v>355896</v>
      </c>
      <c r="D13" s="5">
        <v>85051</v>
      </c>
      <c r="E13" s="5">
        <v>440947</v>
      </c>
      <c r="F13" s="5"/>
      <c r="G13" s="5"/>
      <c r="H13" s="5"/>
      <c r="I13" s="5"/>
      <c r="J13" s="5"/>
      <c r="K13" s="5"/>
    </row>
    <row r="14" spans="1:11" x14ac:dyDescent="0.7">
      <c r="A14" s="2">
        <v>2014</v>
      </c>
      <c r="B14" s="2">
        <v>2</v>
      </c>
      <c r="C14" s="5">
        <v>361518</v>
      </c>
      <c r="D14" s="5">
        <v>87113</v>
      </c>
      <c r="E14" s="5">
        <v>448631</v>
      </c>
      <c r="F14" s="5"/>
      <c r="G14" s="5"/>
      <c r="H14" s="5"/>
      <c r="I14" s="5"/>
      <c r="J14" s="5"/>
      <c r="K14" s="5"/>
    </row>
    <row r="15" spans="1:11" x14ac:dyDescent="0.7">
      <c r="A15" s="2">
        <v>2014</v>
      </c>
      <c r="B15" s="2">
        <v>3</v>
      </c>
      <c r="C15" s="5">
        <v>363508</v>
      </c>
      <c r="D15" s="5">
        <v>88120</v>
      </c>
      <c r="E15" s="5">
        <v>451628</v>
      </c>
      <c r="F15" s="5"/>
      <c r="G15" s="5"/>
      <c r="H15" s="5"/>
      <c r="I15" s="5"/>
      <c r="J15" s="5"/>
      <c r="K15" s="5"/>
    </row>
    <row r="16" spans="1:11" x14ac:dyDescent="0.7">
      <c r="A16" s="2">
        <v>2014</v>
      </c>
      <c r="B16" s="2">
        <v>4</v>
      </c>
      <c r="C16" s="5">
        <v>371570</v>
      </c>
      <c r="D16" s="5">
        <v>88476</v>
      </c>
      <c r="E16" s="5">
        <v>460046</v>
      </c>
      <c r="F16" s="5"/>
      <c r="G16" s="5"/>
      <c r="H16" s="5"/>
      <c r="I16" s="5"/>
      <c r="J16" s="5"/>
      <c r="K16" s="5"/>
    </row>
    <row r="17" spans="1:11" x14ac:dyDescent="0.7">
      <c r="A17" s="2">
        <v>2014</v>
      </c>
      <c r="B17" s="2">
        <v>5</v>
      </c>
      <c r="C17" s="5">
        <v>380327</v>
      </c>
      <c r="D17" s="5">
        <v>89443</v>
      </c>
      <c r="E17" s="5">
        <v>469770</v>
      </c>
      <c r="F17" s="5"/>
      <c r="G17" s="5"/>
      <c r="H17" s="5"/>
      <c r="I17" s="5"/>
      <c r="J17" s="5"/>
      <c r="K17" s="5"/>
    </row>
    <row r="18" spans="1:11" x14ac:dyDescent="0.7">
      <c r="A18" s="2">
        <v>2014</v>
      </c>
      <c r="B18" s="2">
        <v>6</v>
      </c>
      <c r="C18" s="5">
        <v>383092</v>
      </c>
      <c r="D18" s="5">
        <v>90326</v>
      </c>
      <c r="E18" s="5">
        <v>473418</v>
      </c>
      <c r="F18" s="5"/>
      <c r="G18" s="5"/>
      <c r="H18" s="5"/>
      <c r="I18" s="5"/>
      <c r="J18" s="5"/>
      <c r="K18" s="5"/>
    </row>
    <row r="19" spans="1:11" x14ac:dyDescent="0.7">
      <c r="A19" s="2">
        <v>2014</v>
      </c>
      <c r="B19" s="2">
        <v>7</v>
      </c>
      <c r="C19" s="5">
        <v>386403</v>
      </c>
      <c r="D19" s="5">
        <v>91710</v>
      </c>
      <c r="E19" s="5">
        <v>478113</v>
      </c>
      <c r="F19" s="5"/>
      <c r="G19" s="5"/>
      <c r="H19" s="5"/>
      <c r="I19" s="5"/>
      <c r="J19" s="5"/>
      <c r="K19" s="5"/>
    </row>
    <row r="20" spans="1:11" x14ac:dyDescent="0.7">
      <c r="A20" s="2">
        <v>2014</v>
      </c>
      <c r="B20" s="2">
        <v>8</v>
      </c>
      <c r="C20" s="5">
        <v>388353</v>
      </c>
      <c r="D20" s="5">
        <v>92128</v>
      </c>
      <c r="E20" s="5">
        <v>480481</v>
      </c>
      <c r="F20" s="5"/>
      <c r="G20" s="5"/>
      <c r="H20" s="5"/>
      <c r="I20" s="5"/>
      <c r="J20" s="5"/>
      <c r="K20" s="5"/>
    </row>
    <row r="21" spans="1:11" x14ac:dyDescent="0.7">
      <c r="A21" s="2">
        <v>2014</v>
      </c>
      <c r="B21" s="2">
        <v>9</v>
      </c>
      <c r="C21" s="5">
        <v>389130</v>
      </c>
      <c r="D21" s="5">
        <v>92274</v>
      </c>
      <c r="E21" s="5">
        <v>481404</v>
      </c>
      <c r="F21" s="5"/>
      <c r="G21" s="5"/>
      <c r="H21" s="5"/>
      <c r="I21" s="5"/>
      <c r="J21" s="5"/>
      <c r="K21" s="5"/>
    </row>
    <row r="22" spans="1:11" x14ac:dyDescent="0.7">
      <c r="A22" s="2">
        <v>2014</v>
      </c>
      <c r="B22" s="2">
        <v>10</v>
      </c>
      <c r="C22" s="5">
        <v>388284</v>
      </c>
      <c r="D22" s="5">
        <v>92303</v>
      </c>
      <c r="E22" s="5">
        <v>480587</v>
      </c>
      <c r="F22" s="5"/>
      <c r="G22" s="5"/>
      <c r="H22" s="5"/>
      <c r="I22" s="5"/>
      <c r="J22" s="5"/>
      <c r="K22" s="5"/>
    </row>
    <row r="23" spans="1:11" x14ac:dyDescent="0.7">
      <c r="A23" s="2">
        <v>2014</v>
      </c>
      <c r="B23" s="2">
        <v>11</v>
      </c>
      <c r="C23" s="5">
        <v>389941</v>
      </c>
      <c r="D23" s="5">
        <v>92609</v>
      </c>
      <c r="E23" s="5">
        <v>482550</v>
      </c>
      <c r="F23" s="5"/>
      <c r="G23" s="5"/>
      <c r="H23" s="5"/>
      <c r="I23" s="5"/>
      <c r="J23" s="5"/>
      <c r="K23" s="5"/>
    </row>
    <row r="24" spans="1:11" x14ac:dyDescent="0.7">
      <c r="A24" s="2">
        <v>2014</v>
      </c>
      <c r="B24" s="2">
        <v>12</v>
      </c>
      <c r="C24" s="5">
        <v>390354</v>
      </c>
      <c r="D24" s="5">
        <v>92584</v>
      </c>
      <c r="E24" s="5">
        <v>482938</v>
      </c>
      <c r="F24" s="5"/>
      <c r="G24" s="5"/>
      <c r="H24" s="5"/>
      <c r="I24" s="5"/>
      <c r="J24" s="5"/>
      <c r="K24" s="5"/>
    </row>
    <row r="25" spans="1:11" x14ac:dyDescent="0.7">
      <c r="A25" s="2">
        <v>2015</v>
      </c>
      <c r="B25" s="2">
        <v>1</v>
      </c>
      <c r="C25" s="5">
        <v>386003</v>
      </c>
      <c r="D25" s="5">
        <v>92018</v>
      </c>
      <c r="E25" s="5">
        <v>478021</v>
      </c>
      <c r="F25" s="5"/>
      <c r="G25" s="5"/>
      <c r="H25" s="5"/>
      <c r="I25" s="5"/>
      <c r="J25" s="5"/>
      <c r="K25" s="5"/>
    </row>
    <row r="26" spans="1:11" x14ac:dyDescent="0.7">
      <c r="A26" s="2">
        <v>2015</v>
      </c>
      <c r="B26" s="2">
        <v>2</v>
      </c>
      <c r="C26" s="5">
        <v>383956</v>
      </c>
      <c r="D26" s="5">
        <v>91461</v>
      </c>
      <c r="E26" s="5">
        <v>475417</v>
      </c>
      <c r="F26" s="5"/>
      <c r="G26" s="5"/>
      <c r="H26" s="5"/>
      <c r="I26" s="5"/>
      <c r="J26" s="5"/>
      <c r="K26" s="5"/>
    </row>
    <row r="27" spans="1:11" x14ac:dyDescent="0.7">
      <c r="A27" s="2">
        <v>2015</v>
      </c>
      <c r="B27" s="2">
        <v>3</v>
      </c>
      <c r="C27" s="5">
        <v>400782</v>
      </c>
      <c r="D27" s="5">
        <v>94402</v>
      </c>
      <c r="E27" s="5">
        <v>495184</v>
      </c>
      <c r="F27" s="5"/>
      <c r="G27" s="5"/>
      <c r="H27" s="5"/>
      <c r="I27" s="5"/>
      <c r="J27" s="5"/>
      <c r="K27" s="5"/>
    </row>
    <row r="28" spans="1:11" x14ac:dyDescent="0.7">
      <c r="A28" s="2">
        <v>2015</v>
      </c>
      <c r="B28" s="2">
        <v>4</v>
      </c>
      <c r="C28" s="5">
        <v>418319</v>
      </c>
      <c r="D28" s="5">
        <v>95243</v>
      </c>
      <c r="E28" s="5">
        <v>513562</v>
      </c>
      <c r="F28" s="5"/>
      <c r="G28" s="5"/>
      <c r="H28" s="5"/>
      <c r="I28" s="5"/>
      <c r="J28" s="5"/>
      <c r="K28" s="5"/>
    </row>
    <row r="29" spans="1:11" x14ac:dyDescent="0.7">
      <c r="A29" s="2">
        <v>2015</v>
      </c>
      <c r="B29" s="2">
        <v>5</v>
      </c>
      <c r="C29" s="5">
        <v>414860</v>
      </c>
      <c r="D29" s="5">
        <v>94432</v>
      </c>
      <c r="E29" s="5">
        <v>509292</v>
      </c>
      <c r="F29" s="5"/>
      <c r="G29" s="5"/>
      <c r="H29" s="5"/>
      <c r="I29" s="5"/>
      <c r="J29" s="5"/>
      <c r="K29" s="5"/>
    </row>
    <row r="30" spans="1:11" x14ac:dyDescent="0.7">
      <c r="A30" s="2">
        <v>2015</v>
      </c>
      <c r="B30" s="2">
        <v>6</v>
      </c>
      <c r="C30" s="5">
        <v>415901</v>
      </c>
      <c r="D30" s="5">
        <v>96296</v>
      </c>
      <c r="E30" s="5">
        <v>512197</v>
      </c>
      <c r="F30" s="5"/>
      <c r="G30" s="5"/>
      <c r="H30" s="5"/>
      <c r="I30" s="5"/>
      <c r="J30" s="5"/>
      <c r="K30" s="5"/>
    </row>
    <row r="31" spans="1:11" x14ac:dyDescent="0.7">
      <c r="A31" s="2">
        <v>2015</v>
      </c>
      <c r="B31" s="2">
        <v>7</v>
      </c>
      <c r="C31" s="5">
        <v>413765</v>
      </c>
      <c r="D31" s="5">
        <v>95527</v>
      </c>
      <c r="E31" s="5">
        <v>509292</v>
      </c>
      <c r="F31" s="5"/>
      <c r="G31" s="5"/>
      <c r="H31" s="5"/>
      <c r="I31" s="5"/>
      <c r="J31" s="5"/>
      <c r="K31" s="5"/>
    </row>
    <row r="32" spans="1:11" x14ac:dyDescent="0.7">
      <c r="A32" s="2">
        <v>2015</v>
      </c>
      <c r="B32" s="2">
        <v>8</v>
      </c>
      <c r="C32" s="5">
        <v>425028</v>
      </c>
      <c r="D32" s="5">
        <v>97743</v>
      </c>
      <c r="E32" s="5">
        <v>522771</v>
      </c>
      <c r="F32" s="5"/>
      <c r="G32" s="5"/>
      <c r="H32" s="5"/>
      <c r="I32" s="5"/>
      <c r="J32" s="5"/>
      <c r="K32" s="5"/>
    </row>
    <row r="33" spans="1:11" x14ac:dyDescent="0.7">
      <c r="A33" s="2">
        <v>2015</v>
      </c>
      <c r="B33" s="2">
        <v>9</v>
      </c>
      <c r="C33" s="5">
        <v>425941</v>
      </c>
      <c r="D33" s="5">
        <v>98078</v>
      </c>
      <c r="E33" s="5">
        <v>524019</v>
      </c>
      <c r="F33" s="5"/>
      <c r="G33" s="5"/>
      <c r="H33" s="5"/>
      <c r="I33" s="5"/>
      <c r="J33" s="5"/>
      <c r="K33" s="5"/>
    </row>
    <row r="34" spans="1:11" x14ac:dyDescent="0.7">
      <c r="A34" s="2">
        <v>2015</v>
      </c>
      <c r="B34" s="2">
        <v>10</v>
      </c>
      <c r="C34" s="5">
        <v>416312</v>
      </c>
      <c r="D34" s="5">
        <v>97789</v>
      </c>
      <c r="E34" s="5">
        <v>514101</v>
      </c>
      <c r="F34" s="5"/>
      <c r="G34" s="5"/>
      <c r="H34" s="5"/>
      <c r="I34" s="5"/>
      <c r="J34" s="5"/>
      <c r="K34" s="5"/>
    </row>
    <row r="35" spans="1:11" x14ac:dyDescent="0.7">
      <c r="A35" s="2">
        <v>2015</v>
      </c>
      <c r="B35" s="2">
        <v>11</v>
      </c>
      <c r="C35" s="5">
        <v>416344</v>
      </c>
      <c r="D35" s="5">
        <v>96951</v>
      </c>
      <c r="E35" s="5">
        <v>513295</v>
      </c>
      <c r="F35" s="5"/>
      <c r="G35" s="5"/>
      <c r="H35" s="5"/>
      <c r="I35" s="5"/>
      <c r="J35" s="5"/>
      <c r="K35" s="5"/>
    </row>
    <row r="36" spans="1:11" x14ac:dyDescent="0.7">
      <c r="A36" s="2">
        <v>2015</v>
      </c>
      <c r="B36" s="2">
        <v>12</v>
      </c>
      <c r="C36" s="5">
        <v>419316</v>
      </c>
      <c r="D36" s="5">
        <v>97409</v>
      </c>
      <c r="E36" s="5">
        <v>516725</v>
      </c>
      <c r="F36" s="5"/>
      <c r="G36" s="5"/>
      <c r="H36" s="5"/>
      <c r="I36" s="5"/>
      <c r="J36" s="5"/>
      <c r="K36" s="5"/>
    </row>
    <row r="37" spans="1:11" x14ac:dyDescent="0.7">
      <c r="A37" s="2">
        <v>2016</v>
      </c>
      <c r="B37" s="2">
        <v>1</v>
      </c>
      <c r="C37" s="5">
        <v>418833</v>
      </c>
      <c r="D37" s="5">
        <v>96800</v>
      </c>
      <c r="E37" s="5">
        <v>515633</v>
      </c>
      <c r="F37" s="5"/>
      <c r="G37" s="5"/>
      <c r="H37" s="5"/>
      <c r="I37" s="5"/>
      <c r="J37" s="5"/>
      <c r="K37" s="5"/>
    </row>
    <row r="38" spans="1:11" x14ac:dyDescent="0.7">
      <c r="A38" s="2">
        <v>2016</v>
      </c>
      <c r="B38" s="2">
        <v>2</v>
      </c>
      <c r="C38" s="5">
        <v>417867</v>
      </c>
      <c r="D38" s="5">
        <v>97696</v>
      </c>
      <c r="E38" s="5">
        <v>515563</v>
      </c>
      <c r="F38" s="5"/>
      <c r="G38" s="5"/>
      <c r="H38" s="5"/>
      <c r="I38" s="5"/>
      <c r="J38" s="5"/>
      <c r="K38" s="5"/>
    </row>
    <row r="39" spans="1:11" x14ac:dyDescent="0.7">
      <c r="A39" s="2">
        <v>2016</v>
      </c>
      <c r="B39" s="2">
        <v>3</v>
      </c>
      <c r="C39" s="5">
        <v>419493</v>
      </c>
      <c r="D39" s="5">
        <v>98950</v>
      </c>
      <c r="E39" s="5">
        <v>518443</v>
      </c>
      <c r="F39" s="5"/>
      <c r="G39" s="5"/>
      <c r="H39" s="5"/>
      <c r="I39" s="5"/>
      <c r="J39" s="5"/>
      <c r="K39" s="5"/>
    </row>
    <row r="40" spans="1:11" x14ac:dyDescent="0.7">
      <c r="A40" s="2">
        <v>2016</v>
      </c>
      <c r="B40" s="2">
        <v>4</v>
      </c>
      <c r="C40" s="5">
        <v>414068</v>
      </c>
      <c r="D40" s="5">
        <v>97180</v>
      </c>
      <c r="E40" s="5">
        <v>511248</v>
      </c>
      <c r="F40" s="5"/>
      <c r="G40" s="5"/>
      <c r="H40" s="5"/>
      <c r="I40" s="5"/>
      <c r="J40" s="5"/>
      <c r="K40" s="5"/>
    </row>
    <row r="41" spans="1:11" x14ac:dyDescent="0.7">
      <c r="A41" s="2">
        <v>2016</v>
      </c>
      <c r="B41" s="2">
        <v>5</v>
      </c>
      <c r="C41" s="5">
        <v>409965</v>
      </c>
      <c r="D41" s="5">
        <v>97791</v>
      </c>
      <c r="E41" s="5">
        <v>507756</v>
      </c>
      <c r="F41" s="5"/>
      <c r="G41" s="5"/>
      <c r="H41" s="5"/>
      <c r="I41" s="5"/>
      <c r="J41" s="5"/>
      <c r="K41" s="5"/>
    </row>
    <row r="42" spans="1:11" x14ac:dyDescent="0.7">
      <c r="A42" s="2">
        <v>2016</v>
      </c>
      <c r="B42" s="2">
        <v>6</v>
      </c>
      <c r="C42" s="5">
        <v>410614</v>
      </c>
      <c r="D42" s="5">
        <v>98509</v>
      </c>
      <c r="E42" s="5">
        <v>509123</v>
      </c>
      <c r="F42" s="5"/>
      <c r="G42" s="5"/>
      <c r="H42" s="5"/>
      <c r="I42" s="5"/>
      <c r="J42" s="5"/>
      <c r="K42" s="5"/>
    </row>
    <row r="43" spans="1:11" x14ac:dyDescent="0.7">
      <c r="A43" s="2">
        <v>2016</v>
      </c>
      <c r="B43" s="2">
        <v>7</v>
      </c>
      <c r="C43" s="5">
        <v>410451</v>
      </c>
      <c r="D43" s="5">
        <v>97957</v>
      </c>
      <c r="E43" s="5">
        <v>508408</v>
      </c>
      <c r="F43" s="5"/>
      <c r="G43" s="5"/>
      <c r="H43" s="5"/>
      <c r="I43" s="5"/>
      <c r="J43" s="5"/>
      <c r="K43" s="5"/>
    </row>
    <row r="44" spans="1:11" x14ac:dyDescent="0.7">
      <c r="A44" s="2">
        <v>2016</v>
      </c>
      <c r="B44" s="2">
        <v>8</v>
      </c>
      <c r="C44" s="5">
        <v>414566</v>
      </c>
      <c r="D44" s="5">
        <v>101084</v>
      </c>
      <c r="E44" s="5">
        <v>515650</v>
      </c>
      <c r="F44" s="5"/>
      <c r="G44" s="5"/>
      <c r="H44" s="5"/>
      <c r="I44" s="5"/>
      <c r="J44" s="5"/>
      <c r="K44" s="5"/>
    </row>
    <row r="45" spans="1:11" x14ac:dyDescent="0.7">
      <c r="A45" s="2">
        <v>2016</v>
      </c>
      <c r="B45" s="2">
        <v>9</v>
      </c>
      <c r="C45" s="5">
        <v>412107</v>
      </c>
      <c r="D45" s="5">
        <v>100129</v>
      </c>
      <c r="E45" s="5">
        <v>512236</v>
      </c>
      <c r="F45" s="5"/>
      <c r="G45" s="5"/>
      <c r="H45" s="5"/>
      <c r="I45" s="5"/>
      <c r="J45" s="5"/>
      <c r="K45" s="5"/>
    </row>
    <row r="46" spans="1:11" x14ac:dyDescent="0.7">
      <c r="A46" s="2">
        <v>2016</v>
      </c>
      <c r="B46" s="2">
        <v>10</v>
      </c>
      <c r="C46" s="5">
        <v>409388</v>
      </c>
      <c r="D46" s="5">
        <v>99857</v>
      </c>
      <c r="E46" s="5">
        <v>509245</v>
      </c>
      <c r="F46" s="5"/>
      <c r="G46" s="5"/>
      <c r="H46" s="5"/>
      <c r="I46" s="5"/>
      <c r="J46" s="5"/>
      <c r="K46" s="5"/>
    </row>
    <row r="47" spans="1:11" x14ac:dyDescent="0.7">
      <c r="A47" s="2">
        <v>2016</v>
      </c>
      <c r="B47" s="2">
        <v>11</v>
      </c>
      <c r="C47" s="5">
        <v>408799</v>
      </c>
      <c r="D47" s="5">
        <v>99721</v>
      </c>
      <c r="E47" s="5">
        <v>508520</v>
      </c>
      <c r="F47" s="5"/>
      <c r="G47" s="5"/>
      <c r="H47" s="5"/>
      <c r="I47" s="5"/>
      <c r="J47" s="5"/>
      <c r="K47" s="5"/>
    </row>
    <row r="48" spans="1:11" x14ac:dyDescent="0.7">
      <c r="A48" s="2">
        <v>2016</v>
      </c>
      <c r="B48" s="2">
        <v>12</v>
      </c>
      <c r="C48" s="5">
        <v>409694</v>
      </c>
      <c r="D48" s="5">
        <v>99900</v>
      </c>
      <c r="E48" s="5">
        <v>509594</v>
      </c>
      <c r="F48" s="5"/>
      <c r="G48" s="5"/>
      <c r="H48" s="5"/>
      <c r="I48" s="5"/>
      <c r="J48" s="5"/>
      <c r="K48" s="5"/>
    </row>
    <row r="49" spans="1:11" x14ac:dyDescent="0.7">
      <c r="A49" s="2">
        <v>2017</v>
      </c>
      <c r="B49" s="2">
        <v>1</v>
      </c>
      <c r="C49" s="5">
        <v>411499</v>
      </c>
      <c r="D49" s="5">
        <v>99542</v>
      </c>
      <c r="E49" s="5">
        <v>511041</v>
      </c>
      <c r="F49" s="5"/>
      <c r="G49" s="5"/>
      <c r="H49" s="5"/>
      <c r="I49" s="5"/>
      <c r="J49" s="5"/>
      <c r="K49" s="5"/>
    </row>
    <row r="50" spans="1:11" x14ac:dyDescent="0.7">
      <c r="A50" s="2">
        <v>2017</v>
      </c>
      <c r="B50" s="2">
        <v>2</v>
      </c>
      <c r="C50" s="5">
        <v>413484</v>
      </c>
      <c r="D50" s="5">
        <v>99394</v>
      </c>
      <c r="E50" s="5">
        <v>512878</v>
      </c>
      <c r="F50" s="5"/>
      <c r="G50" s="5"/>
      <c r="H50" s="5"/>
      <c r="I50" s="5"/>
      <c r="J50" s="5"/>
      <c r="K50" s="5"/>
    </row>
    <row r="51" spans="1:11" x14ac:dyDescent="0.7">
      <c r="A51" s="2">
        <v>2017</v>
      </c>
      <c r="B51" s="2">
        <v>3</v>
      </c>
      <c r="C51" s="5">
        <v>421114</v>
      </c>
      <c r="D51" s="5">
        <v>101301</v>
      </c>
      <c r="E51" s="5">
        <v>522415</v>
      </c>
      <c r="F51" s="5"/>
      <c r="G51" s="5"/>
      <c r="H51" s="5"/>
      <c r="I51" s="5"/>
      <c r="J51" s="5"/>
      <c r="K51" s="5"/>
    </row>
    <row r="52" spans="1:11" x14ac:dyDescent="0.7">
      <c r="A52" s="2">
        <v>2017</v>
      </c>
      <c r="B52" s="2">
        <v>4</v>
      </c>
      <c r="C52" s="5">
        <v>414646</v>
      </c>
      <c r="D52" s="5">
        <v>99871</v>
      </c>
      <c r="E52" s="5">
        <v>514517</v>
      </c>
      <c r="F52" s="5"/>
      <c r="G52" s="5"/>
      <c r="H52" s="5"/>
      <c r="I52" s="5"/>
      <c r="J52" s="5"/>
      <c r="K52" s="5"/>
    </row>
    <row r="53" spans="1:11" x14ac:dyDescent="0.7">
      <c r="A53" s="2">
        <v>2017</v>
      </c>
      <c r="B53" s="2">
        <v>5</v>
      </c>
      <c r="C53" s="5">
        <v>419178</v>
      </c>
      <c r="D53" s="5">
        <v>100670</v>
      </c>
      <c r="E53" s="5">
        <v>519848</v>
      </c>
      <c r="F53" s="5"/>
      <c r="G53" s="5"/>
      <c r="H53" s="5"/>
      <c r="I53" s="5"/>
      <c r="J53" s="5"/>
      <c r="K53" s="5"/>
    </row>
    <row r="54" spans="1:11" x14ac:dyDescent="0.7">
      <c r="A54" s="2">
        <v>2017</v>
      </c>
      <c r="B54" s="2">
        <v>6</v>
      </c>
      <c r="C54" s="5">
        <v>422713</v>
      </c>
      <c r="D54" s="5">
        <v>100464</v>
      </c>
      <c r="E54" s="5">
        <v>523177</v>
      </c>
      <c r="F54" s="5"/>
      <c r="G54" s="5"/>
      <c r="H54" s="5"/>
      <c r="I54" s="5"/>
      <c r="J54" s="5"/>
      <c r="K54" s="5"/>
    </row>
    <row r="55" spans="1:11" x14ac:dyDescent="0.7">
      <c r="A55" s="2">
        <v>2017</v>
      </c>
      <c r="B55" s="2">
        <v>7</v>
      </c>
      <c r="C55" s="5">
        <v>423619</v>
      </c>
      <c r="D55" s="5">
        <v>100441</v>
      </c>
      <c r="E55" s="5">
        <v>524060</v>
      </c>
      <c r="F55" s="5"/>
      <c r="G55" s="5"/>
      <c r="H55" s="5"/>
      <c r="I55" s="5"/>
      <c r="J55" s="5"/>
      <c r="K55" s="5"/>
    </row>
    <row r="56" spans="1:11" x14ac:dyDescent="0.7">
      <c r="A56" s="2">
        <v>2017</v>
      </c>
      <c r="B56" s="2">
        <v>8</v>
      </c>
      <c r="C56" s="5">
        <v>424836</v>
      </c>
      <c r="D56" s="5">
        <v>101109</v>
      </c>
      <c r="E56" s="5">
        <v>525945</v>
      </c>
      <c r="F56" s="5"/>
      <c r="G56" s="5"/>
      <c r="H56" s="5"/>
      <c r="I56" s="5"/>
      <c r="J56" s="5"/>
      <c r="K56" s="5"/>
    </row>
    <row r="57" spans="1:11" x14ac:dyDescent="0.7">
      <c r="A57" s="2">
        <v>2017</v>
      </c>
      <c r="B57" s="2">
        <v>9</v>
      </c>
      <c r="C57" s="5">
        <v>422705</v>
      </c>
      <c r="D57" s="5">
        <v>100032</v>
      </c>
      <c r="E57" s="5">
        <v>522737</v>
      </c>
      <c r="F57" s="5"/>
      <c r="G57" s="5"/>
      <c r="H57" s="5"/>
      <c r="I57" s="5"/>
      <c r="J57" s="5"/>
      <c r="K57" s="5"/>
    </row>
    <row r="58" spans="1:11" x14ac:dyDescent="0.7">
      <c r="A58" s="2">
        <v>2017</v>
      </c>
      <c r="B58" s="2">
        <v>10</v>
      </c>
      <c r="C58" s="5">
        <v>433038</v>
      </c>
      <c r="D58" s="5">
        <v>102633</v>
      </c>
      <c r="E58" s="5">
        <v>535671</v>
      </c>
      <c r="F58" s="5"/>
      <c r="G58" s="5"/>
      <c r="H58" s="5"/>
      <c r="I58" s="5"/>
      <c r="J58" s="5"/>
      <c r="K58" s="5"/>
    </row>
    <row r="59" spans="1:11" x14ac:dyDescent="0.7">
      <c r="A59" s="2">
        <v>2017</v>
      </c>
      <c r="B59" s="2">
        <v>11</v>
      </c>
      <c r="C59" s="5">
        <v>432369</v>
      </c>
      <c r="D59" s="5">
        <v>102892</v>
      </c>
      <c r="E59" s="5">
        <v>535261</v>
      </c>
      <c r="F59" s="5"/>
      <c r="G59" s="5"/>
      <c r="H59" s="5"/>
      <c r="I59" s="5"/>
      <c r="J59" s="5"/>
      <c r="K59" s="5"/>
    </row>
    <row r="60" spans="1:11" x14ac:dyDescent="0.7">
      <c r="A60" s="2">
        <v>2017</v>
      </c>
      <c r="B60" s="2">
        <v>12</v>
      </c>
      <c r="C60" s="5">
        <v>430256</v>
      </c>
      <c r="D60" s="5">
        <v>102443</v>
      </c>
      <c r="E60" s="5">
        <v>532699</v>
      </c>
      <c r="F60" s="5"/>
      <c r="G60" s="5"/>
      <c r="H60" s="5"/>
      <c r="I60" s="5"/>
      <c r="J60" s="5"/>
      <c r="K60" s="5"/>
    </row>
    <row r="61" spans="1:11" x14ac:dyDescent="0.7">
      <c r="A61" s="2">
        <v>2018</v>
      </c>
      <c r="B61" s="2">
        <v>1</v>
      </c>
      <c r="C61" s="5">
        <v>438702</v>
      </c>
      <c r="D61" s="5">
        <v>103817</v>
      </c>
      <c r="E61" s="5">
        <v>542519</v>
      </c>
      <c r="F61" s="5"/>
      <c r="G61" s="5"/>
      <c r="H61" s="5"/>
      <c r="I61" s="5"/>
      <c r="J61" s="5"/>
      <c r="K61" s="5"/>
    </row>
    <row r="62" spans="1:11" x14ac:dyDescent="0.7">
      <c r="A62" s="2">
        <v>2018</v>
      </c>
      <c r="B62" s="2">
        <v>2</v>
      </c>
      <c r="C62" s="5">
        <v>434605</v>
      </c>
      <c r="D62" s="5">
        <v>103053</v>
      </c>
      <c r="E62" s="5">
        <v>537658</v>
      </c>
      <c r="F62" s="5"/>
      <c r="G62" s="5"/>
      <c r="H62" s="5"/>
      <c r="I62" s="5"/>
      <c r="J62" s="5"/>
      <c r="K62" s="5"/>
    </row>
    <row r="63" spans="1:11" x14ac:dyDescent="0.7">
      <c r="A63" s="2">
        <v>2018</v>
      </c>
      <c r="B63" s="2">
        <v>3</v>
      </c>
      <c r="C63" s="5">
        <v>431881</v>
      </c>
      <c r="D63" s="5">
        <v>102990</v>
      </c>
      <c r="E63" s="5">
        <v>534871</v>
      </c>
      <c r="F63" s="5"/>
      <c r="G63" s="5"/>
      <c r="H63" s="5"/>
      <c r="I63" s="5"/>
      <c r="J63" s="5"/>
      <c r="K63" s="5"/>
    </row>
    <row r="64" spans="1:11" x14ac:dyDescent="0.7">
      <c r="A64" s="2">
        <v>2018</v>
      </c>
      <c r="B64" s="2">
        <v>4</v>
      </c>
      <c r="C64" s="5">
        <v>443532</v>
      </c>
      <c r="D64" s="5">
        <v>103915</v>
      </c>
      <c r="E64" s="5">
        <v>547447</v>
      </c>
      <c r="F64" s="5"/>
      <c r="G64" s="5"/>
      <c r="H64" s="5"/>
      <c r="I64" s="5"/>
      <c r="J64" s="5"/>
      <c r="K64" s="5"/>
    </row>
    <row r="65" spans="1:11" x14ac:dyDescent="0.7">
      <c r="A65" s="2">
        <v>2018</v>
      </c>
      <c r="B65" s="2">
        <v>5</v>
      </c>
      <c r="C65" s="5">
        <v>441662</v>
      </c>
      <c r="D65" s="5">
        <v>103876</v>
      </c>
      <c r="E65" s="5">
        <v>545538</v>
      </c>
      <c r="F65" s="5"/>
      <c r="G65" s="5"/>
      <c r="H65" s="5"/>
      <c r="I65" s="5"/>
      <c r="J65" s="5"/>
      <c r="K65" s="5"/>
    </row>
    <row r="66" spans="1:11" x14ac:dyDescent="0.7">
      <c r="A66" s="2">
        <v>2018</v>
      </c>
      <c r="B66" s="2">
        <v>6</v>
      </c>
      <c r="C66" s="5">
        <v>441253</v>
      </c>
      <c r="D66" s="5">
        <v>104231</v>
      </c>
      <c r="E66" s="5">
        <v>545484</v>
      </c>
      <c r="F66" s="5"/>
      <c r="G66" s="5"/>
      <c r="H66" s="5"/>
      <c r="I66" s="5"/>
      <c r="J66" s="5"/>
      <c r="K66" s="5"/>
    </row>
    <row r="67" spans="1:11" x14ac:dyDescent="0.7">
      <c r="A67" s="2">
        <v>2018</v>
      </c>
      <c r="B67" s="2">
        <v>7</v>
      </c>
      <c r="C67" s="5">
        <v>451409</v>
      </c>
      <c r="D67" s="5">
        <v>104961</v>
      </c>
      <c r="E67" s="5">
        <v>556370</v>
      </c>
      <c r="F67" s="5"/>
      <c r="G67" s="5"/>
      <c r="H67" s="5"/>
      <c r="I67" s="5"/>
      <c r="J67" s="5"/>
      <c r="K67" s="5"/>
    </row>
    <row r="68" spans="1:11" x14ac:dyDescent="0.7">
      <c r="A68" s="2">
        <v>2018</v>
      </c>
      <c r="B68" s="2">
        <v>8</v>
      </c>
      <c r="C68" s="5">
        <v>457948</v>
      </c>
      <c r="D68" s="5">
        <v>106804</v>
      </c>
      <c r="E68" s="5">
        <v>564752</v>
      </c>
      <c r="F68" s="5"/>
      <c r="G68" s="5"/>
      <c r="H68" s="5"/>
      <c r="I68" s="5"/>
      <c r="J68" s="5"/>
      <c r="K68" s="5"/>
    </row>
    <row r="69" spans="1:11" x14ac:dyDescent="0.7">
      <c r="A69" s="2">
        <v>2018</v>
      </c>
      <c r="B69" s="2">
        <v>9</v>
      </c>
      <c r="C69" s="5">
        <v>455422</v>
      </c>
      <c r="D69" s="5">
        <v>106134</v>
      </c>
      <c r="E69" s="5">
        <v>561556</v>
      </c>
      <c r="F69" s="5"/>
      <c r="G69" s="5"/>
      <c r="H69" s="5"/>
      <c r="I69" s="5"/>
      <c r="J69" s="5"/>
      <c r="K69" s="5"/>
    </row>
    <row r="70" spans="1:11" x14ac:dyDescent="0.7">
      <c r="A70" s="2">
        <v>2018</v>
      </c>
      <c r="B70" s="2">
        <v>10</v>
      </c>
      <c r="C70" s="5">
        <v>452266</v>
      </c>
      <c r="D70" s="5">
        <v>106384</v>
      </c>
      <c r="E70" s="5">
        <v>558650</v>
      </c>
      <c r="F70" s="5"/>
      <c r="G70" s="5"/>
      <c r="H70" s="5"/>
      <c r="I70" s="5"/>
      <c r="J70" s="5"/>
      <c r="K70" s="5"/>
    </row>
    <row r="71" spans="1:11" x14ac:dyDescent="0.7">
      <c r="A71" s="2">
        <v>2018</v>
      </c>
      <c r="B71" s="2">
        <v>11</v>
      </c>
      <c r="C71" s="5">
        <v>452838</v>
      </c>
      <c r="D71" s="5">
        <v>106062</v>
      </c>
      <c r="E71" s="5">
        <v>558900</v>
      </c>
      <c r="F71" s="5"/>
      <c r="G71" s="5"/>
      <c r="H71" s="5"/>
      <c r="I71" s="5"/>
      <c r="J71" s="5"/>
      <c r="K71" s="5"/>
    </row>
    <row r="72" spans="1:11" x14ac:dyDescent="0.7">
      <c r="A72" s="2">
        <v>2018</v>
      </c>
      <c r="B72" s="2">
        <v>12</v>
      </c>
      <c r="C72" s="5">
        <v>456682</v>
      </c>
      <c r="D72" s="5">
        <v>106212</v>
      </c>
      <c r="E72" s="5">
        <v>562894</v>
      </c>
      <c r="F72" s="5"/>
      <c r="G72" s="5"/>
      <c r="H72" s="5"/>
      <c r="I72" s="5"/>
      <c r="J72" s="5"/>
      <c r="K72" s="5"/>
    </row>
    <row r="73" spans="1:11" x14ac:dyDescent="0.7">
      <c r="A73" s="2">
        <v>2019</v>
      </c>
      <c r="B73" s="2">
        <v>1</v>
      </c>
      <c r="C73" s="5">
        <v>457600</v>
      </c>
      <c r="D73" s="5">
        <v>106281</v>
      </c>
      <c r="E73" s="5">
        <v>563881</v>
      </c>
      <c r="F73" s="5"/>
      <c r="G73" s="5"/>
      <c r="H73" s="5"/>
      <c r="I73" s="5"/>
      <c r="J73" s="5"/>
      <c r="K73" s="5"/>
    </row>
    <row r="74" spans="1:11" x14ac:dyDescent="0.7">
      <c r="A74" s="2">
        <v>2019</v>
      </c>
      <c r="B74" s="2">
        <v>2</v>
      </c>
      <c r="C74" s="5">
        <v>456524</v>
      </c>
      <c r="D74" s="5">
        <v>106031</v>
      </c>
      <c r="E74" s="5">
        <v>562555</v>
      </c>
      <c r="F74" s="5"/>
      <c r="G74" s="5"/>
      <c r="H74" s="5"/>
      <c r="I74" s="5"/>
      <c r="J74" s="5"/>
      <c r="K74" s="5"/>
    </row>
    <row r="75" spans="1:11" x14ac:dyDescent="0.7">
      <c r="A75" s="2">
        <v>2019</v>
      </c>
      <c r="B75" s="2">
        <v>3</v>
      </c>
      <c r="C75" s="5">
        <v>454633</v>
      </c>
      <c r="D75" s="5">
        <v>106074</v>
      </c>
      <c r="E75" s="5">
        <v>560707</v>
      </c>
      <c r="F75" s="5"/>
      <c r="G75" s="5"/>
      <c r="H75" s="5"/>
      <c r="I75" s="5"/>
      <c r="J75" s="5"/>
      <c r="K75" s="5"/>
    </row>
    <row r="76" spans="1:11" x14ac:dyDescent="0.7">
      <c r="A76" s="2">
        <v>2019</v>
      </c>
      <c r="B76" s="2">
        <v>4</v>
      </c>
      <c r="C76" s="5">
        <v>462207</v>
      </c>
      <c r="D76" s="5">
        <v>106501</v>
      </c>
      <c r="E76" s="5">
        <v>568708</v>
      </c>
      <c r="F76" s="5"/>
      <c r="G76" s="5"/>
      <c r="H76" s="5"/>
      <c r="I76" s="5"/>
      <c r="J76" s="5"/>
      <c r="K76" s="5"/>
    </row>
    <row r="77" spans="1:11" x14ac:dyDescent="0.7">
      <c r="A77" s="2">
        <v>2019</v>
      </c>
      <c r="B77" s="2">
        <v>5</v>
      </c>
      <c r="C77" s="5">
        <v>455083</v>
      </c>
      <c r="D77" s="5">
        <v>107220</v>
      </c>
      <c r="E77" s="5">
        <v>562303</v>
      </c>
      <c r="F77" s="5"/>
      <c r="G77" s="5"/>
      <c r="H77" s="5"/>
      <c r="I77" s="5"/>
      <c r="J77" s="5"/>
      <c r="K77" s="5"/>
    </row>
    <row r="78" spans="1:11" x14ac:dyDescent="0.7">
      <c r="A78" s="2">
        <v>2019</v>
      </c>
      <c r="B78" s="2">
        <v>6</v>
      </c>
      <c r="C78" s="5">
        <v>460748</v>
      </c>
      <c r="D78" s="5">
        <v>107550</v>
      </c>
      <c r="E78" s="5">
        <v>568298</v>
      </c>
      <c r="F78" s="5"/>
      <c r="G78" s="5"/>
      <c r="H78" s="5"/>
      <c r="I78" s="5"/>
      <c r="J78" s="5"/>
      <c r="K78" s="5"/>
    </row>
    <row r="79" spans="1:11" x14ac:dyDescent="0.7">
      <c r="A79" s="2">
        <v>2019</v>
      </c>
      <c r="B79" s="2">
        <v>7</v>
      </c>
      <c r="C79" s="6">
        <v>466878</v>
      </c>
      <c r="D79" s="6">
        <v>108773</v>
      </c>
      <c r="E79" s="6">
        <v>575651</v>
      </c>
      <c r="F79" s="5"/>
      <c r="G79" s="5"/>
      <c r="H79" s="5"/>
      <c r="I79" s="5"/>
      <c r="J79" s="5"/>
      <c r="K79" s="5"/>
    </row>
    <row r="80" spans="1:11" x14ac:dyDescent="0.7">
      <c r="A80" s="2">
        <v>2019</v>
      </c>
      <c r="B80" s="2">
        <v>8</v>
      </c>
      <c r="C80" s="6">
        <v>464293</v>
      </c>
      <c r="D80" s="6">
        <v>108354</v>
      </c>
      <c r="E80" s="6">
        <v>572647</v>
      </c>
      <c r="F80" s="5"/>
      <c r="G80" s="5"/>
      <c r="H80" s="5"/>
      <c r="I80" s="5"/>
      <c r="J80" s="5"/>
      <c r="K80" s="5"/>
    </row>
    <row r="81" spans="1:10" x14ac:dyDescent="0.7">
      <c r="A81" s="2">
        <v>2019</v>
      </c>
      <c r="B81" s="2">
        <v>9</v>
      </c>
      <c r="C81" s="6">
        <v>463741</v>
      </c>
      <c r="D81" s="6">
        <v>109311</v>
      </c>
      <c r="E81" s="6">
        <v>573052</v>
      </c>
      <c r="F81" s="5"/>
      <c r="G81" s="5"/>
      <c r="H81" s="5"/>
      <c r="I81" s="5"/>
      <c r="J81" s="5"/>
    </row>
    <row r="82" spans="1:10" x14ac:dyDescent="0.7">
      <c r="A82" s="2">
        <v>2019</v>
      </c>
      <c r="B82" s="2">
        <v>10</v>
      </c>
      <c r="C82" s="6">
        <v>464117</v>
      </c>
      <c r="D82" s="6">
        <v>109219</v>
      </c>
      <c r="E82" s="6">
        <v>573336</v>
      </c>
      <c r="F82" s="5"/>
      <c r="G82" s="5"/>
      <c r="H82" s="5"/>
      <c r="I82" s="5"/>
      <c r="J82" s="5"/>
    </row>
    <row r="83" spans="1:10" x14ac:dyDescent="0.7">
      <c r="A83" s="2">
        <v>2019</v>
      </c>
      <c r="B83" s="2">
        <v>11</v>
      </c>
      <c r="C83" s="6">
        <v>464053</v>
      </c>
      <c r="D83" s="6">
        <v>109147</v>
      </c>
      <c r="E83" s="6">
        <v>573200</v>
      </c>
      <c r="F83" s="5"/>
      <c r="G83" s="5"/>
      <c r="H83" s="5"/>
      <c r="I83" s="5"/>
      <c r="J83" s="5"/>
    </row>
    <row r="84" spans="1:10" x14ac:dyDescent="0.7">
      <c r="A84" s="2">
        <v>2019</v>
      </c>
      <c r="B84" s="2">
        <v>12</v>
      </c>
      <c r="C84" s="6">
        <v>461784</v>
      </c>
      <c r="D84" s="6">
        <v>107921</v>
      </c>
      <c r="E84" s="6">
        <v>569705</v>
      </c>
      <c r="F84" s="5"/>
      <c r="G84" s="5"/>
      <c r="H84" s="5"/>
      <c r="I84" s="5"/>
      <c r="J84" s="5"/>
    </row>
    <row r="85" spans="1:10" x14ac:dyDescent="0.7">
      <c r="A85" s="2">
        <v>2020</v>
      </c>
      <c r="B85" s="2">
        <v>1</v>
      </c>
      <c r="C85" s="6">
        <v>463156</v>
      </c>
      <c r="D85" s="6">
        <v>109967</v>
      </c>
      <c r="E85" s="6">
        <v>573123</v>
      </c>
      <c r="F85" s="5"/>
      <c r="G85" s="5"/>
      <c r="H85" s="5"/>
      <c r="I85" s="5"/>
      <c r="J85" s="5"/>
    </row>
    <row r="86" spans="1:10" x14ac:dyDescent="0.7">
      <c r="A86" s="2">
        <v>2020</v>
      </c>
      <c r="B86" s="2">
        <v>2</v>
      </c>
      <c r="C86" s="6">
        <v>465108</v>
      </c>
      <c r="D86" s="6">
        <v>109426</v>
      </c>
      <c r="E86" s="6">
        <v>574534</v>
      </c>
      <c r="F86" s="5"/>
      <c r="G86" s="5"/>
      <c r="H86" s="5"/>
      <c r="I86" s="5"/>
      <c r="J86" s="5"/>
    </row>
    <row r="87" spans="1:10" x14ac:dyDescent="0.7">
      <c r="A87" s="2">
        <v>2020</v>
      </c>
      <c r="B87" s="2">
        <v>3</v>
      </c>
      <c r="C87" s="6">
        <v>465609</v>
      </c>
      <c r="D87" s="6">
        <v>109680</v>
      </c>
      <c r="E87" s="6">
        <v>575289</v>
      </c>
      <c r="F87" s="5"/>
      <c r="G87" s="5"/>
      <c r="H87" s="5"/>
      <c r="I87" s="5"/>
      <c r="J87" s="5"/>
    </row>
    <row r="88" spans="1:10" x14ac:dyDescent="0.7">
      <c r="A88" s="2">
        <v>2020</v>
      </c>
      <c r="B88" s="2">
        <v>4</v>
      </c>
      <c r="C88" s="6">
        <v>469121</v>
      </c>
      <c r="D88" s="6">
        <v>109881</v>
      </c>
      <c r="E88" s="6">
        <v>579002</v>
      </c>
      <c r="F88" s="5"/>
      <c r="G88" s="5"/>
      <c r="H88" s="5"/>
      <c r="I88" s="5"/>
      <c r="J88" s="5"/>
    </row>
    <row r="89" spans="1:10" x14ac:dyDescent="0.7">
      <c r="A89" s="2">
        <v>2020</v>
      </c>
      <c r="B89" s="2">
        <v>5</v>
      </c>
      <c r="C89" s="6">
        <v>469350</v>
      </c>
      <c r="D89" s="6">
        <v>110006</v>
      </c>
      <c r="E89" s="6">
        <v>579356</v>
      </c>
      <c r="F89" s="5"/>
      <c r="G89" s="5"/>
      <c r="H89" s="5"/>
      <c r="I89" s="5"/>
      <c r="J89" s="5"/>
    </row>
    <row r="90" spans="1:10" x14ac:dyDescent="0.7">
      <c r="A90" s="2">
        <v>2020</v>
      </c>
      <c r="B90" s="2">
        <v>6</v>
      </c>
      <c r="C90" s="6">
        <v>468383</v>
      </c>
      <c r="D90" s="6">
        <v>109776</v>
      </c>
      <c r="E90" s="6">
        <v>578159</v>
      </c>
      <c r="F90" s="5"/>
      <c r="G90" s="5"/>
      <c r="H90" s="5"/>
      <c r="I90" s="5"/>
      <c r="J90" s="5"/>
    </row>
    <row r="91" spans="1:10" x14ac:dyDescent="0.7">
      <c r="A91" s="2">
        <v>2020</v>
      </c>
      <c r="B91" s="2">
        <v>7</v>
      </c>
      <c r="C91" s="6">
        <v>470349</v>
      </c>
      <c r="D91" s="6">
        <v>112021</v>
      </c>
      <c r="E91" s="6">
        <v>582370</v>
      </c>
      <c r="F91" s="5"/>
      <c r="G91" s="5"/>
      <c r="H91" s="5"/>
      <c r="I91" s="5"/>
      <c r="J91" s="5"/>
    </row>
    <row r="92" spans="1:10" x14ac:dyDescent="0.7">
      <c r="A92" s="2">
        <v>2020</v>
      </c>
      <c r="B92" s="2">
        <v>8</v>
      </c>
      <c r="C92" s="6">
        <v>466732</v>
      </c>
      <c r="D92" s="6">
        <v>110908</v>
      </c>
      <c r="E92" s="6">
        <v>577640</v>
      </c>
      <c r="F92" s="5"/>
      <c r="G92" s="5"/>
      <c r="H92" s="5"/>
      <c r="I92" s="5"/>
      <c r="J92" s="5"/>
    </row>
    <row r="93" spans="1:10" x14ac:dyDescent="0.7">
      <c r="A93" s="2">
        <v>2020</v>
      </c>
      <c r="B93" s="2">
        <v>9</v>
      </c>
      <c r="C93" s="6">
        <v>471170</v>
      </c>
      <c r="D93" s="6">
        <v>111231</v>
      </c>
      <c r="E93" s="6">
        <v>582401</v>
      </c>
      <c r="F93" s="5"/>
      <c r="G93" s="5"/>
      <c r="H93" s="5"/>
      <c r="I93" s="5"/>
      <c r="J93" s="5"/>
    </row>
    <row r="94" spans="1:10" x14ac:dyDescent="0.7">
      <c r="A94" s="2">
        <v>2020</v>
      </c>
      <c r="B94" s="2">
        <v>10</v>
      </c>
      <c r="C94" s="6">
        <v>466089</v>
      </c>
      <c r="D94" s="6">
        <v>109861</v>
      </c>
      <c r="E94" s="6">
        <v>575950</v>
      </c>
      <c r="F94" s="5"/>
      <c r="G94" s="5"/>
      <c r="H94" s="5"/>
      <c r="I94" s="5"/>
      <c r="J94" s="5"/>
    </row>
    <row r="95" spans="1:10" x14ac:dyDescent="0.7">
      <c r="A95" s="2">
        <v>2020</v>
      </c>
      <c r="B95" s="2">
        <v>11</v>
      </c>
      <c r="C95" s="6">
        <v>463938</v>
      </c>
      <c r="D95" s="6">
        <v>109329</v>
      </c>
      <c r="E95" s="6">
        <v>573267</v>
      </c>
      <c r="F95" s="5"/>
      <c r="G95" s="5"/>
      <c r="H95" s="5"/>
      <c r="I95" s="5"/>
      <c r="J95" s="5"/>
    </row>
    <row r="96" spans="1:10" x14ac:dyDescent="0.7">
      <c r="A96" s="2">
        <v>2020</v>
      </c>
      <c r="B96" s="2">
        <v>12</v>
      </c>
      <c r="C96" s="6">
        <v>464259</v>
      </c>
      <c r="D96" s="6">
        <v>109344</v>
      </c>
      <c r="E96" s="6">
        <v>573603</v>
      </c>
      <c r="F96" s="5"/>
      <c r="G96" s="5"/>
      <c r="H96" s="5"/>
      <c r="I96" s="5"/>
      <c r="J96" s="5"/>
    </row>
    <row r="97" spans="1:10" x14ac:dyDescent="0.7">
      <c r="A97" s="2">
        <v>2021</v>
      </c>
      <c r="B97" s="2">
        <v>1</v>
      </c>
      <c r="C97" s="6">
        <v>466025</v>
      </c>
      <c r="D97" s="6">
        <v>109278</v>
      </c>
      <c r="E97" s="6">
        <v>575303</v>
      </c>
      <c r="F97" s="5"/>
      <c r="G97" s="5"/>
      <c r="H97" s="5"/>
      <c r="I97" s="5"/>
      <c r="J97" s="5"/>
    </row>
    <row r="98" spans="1:10" x14ac:dyDescent="0.7">
      <c r="A98" s="2">
        <v>2021</v>
      </c>
      <c r="B98" s="2">
        <v>2</v>
      </c>
      <c r="C98" s="6">
        <v>467033</v>
      </c>
      <c r="D98" s="6">
        <v>107018</v>
      </c>
      <c r="E98" s="6">
        <v>574051</v>
      </c>
      <c r="F98" s="5"/>
      <c r="G98" s="5"/>
      <c r="H98" s="5"/>
      <c r="I98" s="5"/>
      <c r="J98" s="5"/>
    </row>
    <row r="99" spans="1:10" x14ac:dyDescent="0.7">
      <c r="A99" s="2">
        <v>2021</v>
      </c>
      <c r="B99" s="2">
        <v>3</v>
      </c>
      <c r="C99" s="6">
        <v>468930</v>
      </c>
      <c r="D99" s="6">
        <v>111683</v>
      </c>
      <c r="E99" s="6">
        <v>580613</v>
      </c>
      <c r="F99" s="5"/>
      <c r="G99" s="5"/>
      <c r="H99" s="5"/>
      <c r="I99" s="5"/>
      <c r="J99" s="5"/>
    </row>
    <row r="100" spans="1:10" x14ac:dyDescent="0.7">
      <c r="A100" s="2">
        <v>2021</v>
      </c>
      <c r="B100" s="2">
        <v>4</v>
      </c>
      <c r="C100" s="6">
        <v>483134</v>
      </c>
      <c r="D100" s="6">
        <v>109567</v>
      </c>
      <c r="E100" s="6">
        <v>592701</v>
      </c>
      <c r="F100" s="5"/>
      <c r="G100" s="5"/>
      <c r="H100" s="5"/>
      <c r="I100" s="5"/>
      <c r="J100" s="5"/>
    </row>
    <row r="101" spans="1:10" x14ac:dyDescent="0.7">
      <c r="A101" s="2">
        <v>2021</v>
      </c>
      <c r="B101" s="2">
        <v>5</v>
      </c>
      <c r="C101" s="6">
        <v>478672</v>
      </c>
      <c r="D101" s="6">
        <v>108950</v>
      </c>
      <c r="E101" s="6">
        <v>587622</v>
      </c>
      <c r="F101" s="5"/>
      <c r="G101" s="5"/>
      <c r="H101" s="5"/>
      <c r="I101" s="5"/>
      <c r="J101" s="5"/>
    </row>
    <row r="102" spans="1:10" x14ac:dyDescent="0.7">
      <c r="A102" s="2">
        <v>2021</v>
      </c>
      <c r="B102" s="2">
        <v>6</v>
      </c>
      <c r="C102" s="6">
        <v>475111</v>
      </c>
      <c r="D102" s="6">
        <v>109230</v>
      </c>
      <c r="E102" s="6">
        <v>584341</v>
      </c>
      <c r="F102" s="5"/>
      <c r="G102" s="5"/>
      <c r="H102" s="5"/>
      <c r="I102" s="5"/>
      <c r="J102" s="5"/>
    </row>
    <row r="103" spans="1:10" x14ac:dyDescent="0.7">
      <c r="A103" s="2">
        <v>2021</v>
      </c>
      <c r="B103" s="2">
        <v>7</v>
      </c>
      <c r="C103" s="6">
        <v>653532</v>
      </c>
      <c r="D103" s="6">
        <v>120942</v>
      </c>
      <c r="E103" s="6">
        <v>774474</v>
      </c>
      <c r="F103" s="5"/>
      <c r="G103" s="5"/>
      <c r="H103" s="5"/>
      <c r="I103" s="5"/>
      <c r="J103" s="5"/>
    </row>
    <row r="104" spans="1:10" x14ac:dyDescent="0.7">
      <c r="A104" s="2">
        <v>2021</v>
      </c>
      <c r="B104" s="2">
        <v>8</v>
      </c>
      <c r="C104" s="6">
        <v>644874</v>
      </c>
      <c r="D104" s="6">
        <v>121228</v>
      </c>
      <c r="E104" s="6">
        <v>766102</v>
      </c>
      <c r="F104" s="5"/>
      <c r="G104" s="5"/>
      <c r="H104" s="5"/>
      <c r="I104" s="5"/>
      <c r="J104" s="5"/>
    </row>
    <row r="105" spans="1:10" x14ac:dyDescent="0.7">
      <c r="A105" s="2">
        <v>2021</v>
      </c>
      <c r="B105" s="2">
        <v>9</v>
      </c>
      <c r="C105" s="6">
        <v>636738</v>
      </c>
      <c r="D105" s="6">
        <v>121014</v>
      </c>
      <c r="E105" s="6">
        <v>757752</v>
      </c>
      <c r="F105" s="5"/>
      <c r="G105" s="5"/>
      <c r="H105" s="5"/>
      <c r="I105" s="5"/>
      <c r="J105" s="5"/>
    </row>
    <row r="106" spans="1:10" x14ac:dyDescent="0.7">
      <c r="A106" s="2">
        <v>2021</v>
      </c>
      <c r="B106" s="2">
        <v>10</v>
      </c>
      <c r="C106" s="6">
        <v>626272</v>
      </c>
      <c r="D106" s="6">
        <v>120430</v>
      </c>
      <c r="E106" s="6">
        <v>746702</v>
      </c>
      <c r="F106" s="5"/>
      <c r="G106" s="5"/>
      <c r="H106" s="5"/>
      <c r="I106" s="5"/>
      <c r="J106" s="5"/>
    </row>
    <row r="107" spans="1:10" x14ac:dyDescent="0.7">
      <c r="A107" s="2">
        <v>2021</v>
      </c>
      <c r="B107" s="2">
        <v>11</v>
      </c>
      <c r="C107" s="6">
        <v>636056</v>
      </c>
      <c r="D107" s="6">
        <v>120789</v>
      </c>
      <c r="E107" s="6">
        <v>756845</v>
      </c>
      <c r="F107" s="5"/>
      <c r="G107" s="5"/>
      <c r="H107" s="5"/>
      <c r="I107" s="5"/>
      <c r="J107" s="5"/>
    </row>
    <row r="108" spans="1:10" x14ac:dyDescent="0.7">
      <c r="A108" s="2">
        <v>2021</v>
      </c>
      <c r="B108" s="2">
        <v>12</v>
      </c>
      <c r="C108" s="6">
        <v>624786</v>
      </c>
      <c r="D108" s="6">
        <v>119828</v>
      </c>
      <c r="E108" s="6">
        <v>744614</v>
      </c>
      <c r="F108" s="5"/>
      <c r="G108" s="5"/>
      <c r="H108" s="5"/>
      <c r="I108" s="5"/>
      <c r="J108" s="5"/>
    </row>
    <row r="109" spans="1:10" x14ac:dyDescent="0.7">
      <c r="A109" s="2">
        <v>2022</v>
      </c>
      <c r="B109" s="2">
        <v>1</v>
      </c>
      <c r="C109" s="6">
        <v>619012</v>
      </c>
      <c r="D109" s="6">
        <v>117892</v>
      </c>
      <c r="E109" s="6">
        <v>736904</v>
      </c>
      <c r="F109" s="5"/>
      <c r="G109" s="5"/>
      <c r="H109" s="5"/>
      <c r="I109" s="5"/>
      <c r="J109" s="5"/>
    </row>
    <row r="110" spans="1:10" x14ac:dyDescent="0.7">
      <c r="A110" s="2">
        <v>2022</v>
      </c>
      <c r="B110" s="2">
        <v>2</v>
      </c>
      <c r="C110" s="6">
        <v>613960</v>
      </c>
      <c r="D110" s="6">
        <v>117481</v>
      </c>
      <c r="E110" s="6">
        <v>731441</v>
      </c>
      <c r="F110" s="5"/>
      <c r="G110" s="5"/>
      <c r="H110" s="5"/>
      <c r="I110" s="5"/>
      <c r="J110" s="5"/>
    </row>
    <row r="111" spans="1:10" x14ac:dyDescent="0.7">
      <c r="A111" s="2">
        <v>2022</v>
      </c>
      <c r="B111" s="2">
        <v>3</v>
      </c>
      <c r="C111" s="5">
        <v>627808</v>
      </c>
      <c r="D111" s="5">
        <v>117612</v>
      </c>
      <c r="E111" s="5">
        <v>745420</v>
      </c>
      <c r="F111" s="5"/>
      <c r="G111" s="5"/>
      <c r="H111" s="5"/>
      <c r="I111" s="5"/>
      <c r="J111" s="5"/>
    </row>
    <row r="112" spans="1:10" x14ac:dyDescent="0.7">
      <c r="A112" s="2">
        <v>2022</v>
      </c>
      <c r="B112" s="2">
        <v>4</v>
      </c>
      <c r="C112" s="6">
        <v>621882</v>
      </c>
      <c r="D112" s="6">
        <v>116747</v>
      </c>
      <c r="E112" s="6">
        <v>738629</v>
      </c>
      <c r="F112" s="5"/>
      <c r="G112" s="5"/>
      <c r="H112" s="5"/>
      <c r="I112" s="5"/>
      <c r="J112" s="5"/>
    </row>
    <row r="113" spans="1:10" x14ac:dyDescent="0.7">
      <c r="A113" s="2">
        <v>2022</v>
      </c>
      <c r="B113" s="2">
        <v>5</v>
      </c>
      <c r="C113" s="6">
        <v>605879</v>
      </c>
      <c r="D113" s="6">
        <v>115822</v>
      </c>
      <c r="E113" s="6">
        <v>721701</v>
      </c>
      <c r="F113" s="5"/>
      <c r="G113" s="5"/>
      <c r="H113" s="5"/>
      <c r="I113" s="5"/>
      <c r="J113" s="5"/>
    </row>
    <row r="114" spans="1:10" x14ac:dyDescent="0.7">
      <c r="A114" s="2">
        <v>2022</v>
      </c>
      <c r="B114" s="2">
        <v>6</v>
      </c>
      <c r="C114" s="6">
        <v>594162</v>
      </c>
      <c r="D114" s="6">
        <v>114623</v>
      </c>
      <c r="E114" s="6">
        <v>708785</v>
      </c>
      <c r="F114" s="5"/>
      <c r="G114" s="5"/>
      <c r="H114" s="5"/>
      <c r="I114" s="5"/>
      <c r="J114" s="5"/>
    </row>
    <row r="115" spans="1:10" x14ac:dyDescent="0.7">
      <c r="A115" s="2">
        <v>2022</v>
      </c>
      <c r="B115" s="2">
        <v>7</v>
      </c>
      <c r="C115" s="6">
        <v>583051</v>
      </c>
      <c r="D115" s="6">
        <v>113230</v>
      </c>
      <c r="E115" s="6">
        <v>696281</v>
      </c>
      <c r="F115" s="5"/>
      <c r="G115" s="5"/>
      <c r="H115" s="5"/>
      <c r="I115" s="5"/>
      <c r="J115" s="5"/>
    </row>
    <row r="116" spans="1:10" x14ac:dyDescent="0.7">
      <c r="A116" s="2">
        <v>2022</v>
      </c>
      <c r="B116" s="2">
        <v>8</v>
      </c>
      <c r="C116" s="6">
        <v>569448</v>
      </c>
      <c r="D116" s="6">
        <v>112536</v>
      </c>
      <c r="E116" s="6">
        <v>681984</v>
      </c>
      <c r="F116" s="5"/>
      <c r="G116" s="5"/>
      <c r="H116" s="5"/>
      <c r="I116" s="5"/>
      <c r="J116" s="5"/>
    </row>
    <row r="117" spans="1:10" x14ac:dyDescent="0.7">
      <c r="A117" s="2">
        <v>2022</v>
      </c>
      <c r="B117" s="2">
        <v>9</v>
      </c>
      <c r="C117" s="6">
        <v>555672</v>
      </c>
      <c r="D117" s="6">
        <v>111196</v>
      </c>
      <c r="E117" s="6">
        <v>666868</v>
      </c>
      <c r="F117" s="5"/>
      <c r="G117" s="5"/>
      <c r="H117" s="5"/>
      <c r="I117" s="5"/>
      <c r="J117" s="5"/>
    </row>
    <row r="118" spans="1:10" x14ac:dyDescent="0.7">
      <c r="A118" s="2">
        <v>2022</v>
      </c>
      <c r="B118" s="2">
        <v>10</v>
      </c>
      <c r="C118" s="6">
        <v>538695</v>
      </c>
      <c r="D118" s="6">
        <v>109504</v>
      </c>
      <c r="E118" s="6">
        <v>648199</v>
      </c>
      <c r="F118" s="5"/>
      <c r="G118" s="5"/>
      <c r="H118" s="5"/>
      <c r="I118" s="5"/>
      <c r="J118" s="5"/>
    </row>
    <row r="119" spans="1:10" x14ac:dyDescent="0.7">
      <c r="A119" s="2">
        <v>2022</v>
      </c>
      <c r="B119" s="2">
        <v>11</v>
      </c>
      <c r="C119" s="6">
        <v>527812</v>
      </c>
      <c r="D119" s="6">
        <v>108277</v>
      </c>
      <c r="E119" s="6">
        <v>636089</v>
      </c>
      <c r="F119" s="5"/>
      <c r="G119" s="5"/>
      <c r="H119" s="5"/>
      <c r="I119" s="5"/>
      <c r="J119" s="5"/>
    </row>
    <row r="120" spans="1:10" x14ac:dyDescent="0.7">
      <c r="A120" s="2">
        <v>2022</v>
      </c>
      <c r="B120" s="2">
        <v>12</v>
      </c>
      <c r="C120" s="6">
        <v>522435</v>
      </c>
      <c r="D120" s="6">
        <v>107252</v>
      </c>
      <c r="E120" s="6">
        <v>629687</v>
      </c>
      <c r="F120" s="5"/>
      <c r="G120" s="5"/>
      <c r="H120" s="5"/>
      <c r="I120" s="5"/>
      <c r="J120" s="5"/>
    </row>
    <row r="121" spans="1:10" x14ac:dyDescent="0.7">
      <c r="A121" s="2">
        <v>2023</v>
      </c>
      <c r="B121" s="2">
        <v>1</v>
      </c>
      <c r="C121" s="6">
        <v>519123</v>
      </c>
      <c r="D121" s="6">
        <v>105742</v>
      </c>
      <c r="E121" s="6">
        <v>624865</v>
      </c>
      <c r="F121" s="5"/>
      <c r="G121" s="5"/>
      <c r="H121" s="5"/>
      <c r="I121" s="5"/>
      <c r="J121" s="5"/>
    </row>
    <row r="122" spans="1:10" x14ac:dyDescent="0.7">
      <c r="A122" s="2">
        <v>2023</v>
      </c>
      <c r="B122" s="2">
        <v>2</v>
      </c>
      <c r="C122" s="6">
        <v>519355</v>
      </c>
      <c r="D122" s="6">
        <v>104479</v>
      </c>
      <c r="E122" s="6">
        <v>623834</v>
      </c>
    </row>
    <row r="123" spans="1:10" x14ac:dyDescent="0.7">
      <c r="A123" s="2">
        <v>2023</v>
      </c>
      <c r="B123" s="2">
        <v>3</v>
      </c>
      <c r="C123" s="6">
        <v>513495</v>
      </c>
      <c r="D123" s="6">
        <v>104280</v>
      </c>
      <c r="E123" s="6">
        <v>617775</v>
      </c>
    </row>
    <row r="124" spans="1:10" x14ac:dyDescent="0.7">
      <c r="A124" s="2">
        <v>2023</v>
      </c>
      <c r="B124" s="2">
        <v>4</v>
      </c>
      <c r="C124" s="6">
        <v>546336</v>
      </c>
      <c r="D124" s="6">
        <v>107179</v>
      </c>
      <c r="E124" s="6">
        <v>653515</v>
      </c>
    </row>
    <row r="125" spans="1:10" x14ac:dyDescent="0.7">
      <c r="A125" s="2">
        <v>2023</v>
      </c>
      <c r="B125" s="2">
        <v>5</v>
      </c>
      <c r="C125" s="6">
        <v>563274</v>
      </c>
      <c r="D125" s="6">
        <v>108709</v>
      </c>
      <c r="E125" s="6">
        <v>671983</v>
      </c>
    </row>
    <row r="126" spans="1:10" x14ac:dyDescent="0.7">
      <c r="A126" s="2">
        <v>2023</v>
      </c>
      <c r="B126" s="2">
        <v>6</v>
      </c>
      <c r="C126" s="6">
        <v>591828</v>
      </c>
      <c r="D126" s="6">
        <v>113759</v>
      </c>
      <c r="E126" s="6">
        <v>705587</v>
      </c>
    </row>
    <row r="127" spans="1:10" x14ac:dyDescent="0.7">
      <c r="A127" s="2">
        <v>2023</v>
      </c>
      <c r="B127" s="2">
        <v>7</v>
      </c>
      <c r="C127" s="6">
        <v>649542</v>
      </c>
      <c r="D127" s="6">
        <v>119986</v>
      </c>
      <c r="E127" s="6">
        <v>769528</v>
      </c>
    </row>
    <row r="128" spans="1:10" x14ac:dyDescent="0.7">
      <c r="A128" s="2">
        <v>2023</v>
      </c>
      <c r="B128" s="2">
        <v>8</v>
      </c>
      <c r="C128" s="6">
        <v>665098</v>
      </c>
      <c r="D128" s="6">
        <v>122401</v>
      </c>
      <c r="E128" s="6">
        <v>787499</v>
      </c>
    </row>
    <row r="129" spans="1:5" x14ac:dyDescent="0.7">
      <c r="A129" s="2">
        <v>2023</v>
      </c>
      <c r="B129" s="2">
        <v>9</v>
      </c>
      <c r="C129" s="6">
        <v>676591</v>
      </c>
      <c r="D129" s="6">
        <v>124033</v>
      </c>
      <c r="E129" s="6">
        <v>800624</v>
      </c>
    </row>
    <row r="130" spans="1:5" x14ac:dyDescent="0.7">
      <c r="A130" s="2">
        <v>2023</v>
      </c>
      <c r="B130" s="2">
        <v>10</v>
      </c>
      <c r="C130" s="6">
        <v>699701</v>
      </c>
      <c r="D130" s="6">
        <v>125699</v>
      </c>
      <c r="E130" s="6">
        <v>825400</v>
      </c>
    </row>
    <row r="131" spans="1:5" x14ac:dyDescent="0.7">
      <c r="A131" s="2">
        <v>2023</v>
      </c>
      <c r="B131" s="2">
        <v>11</v>
      </c>
      <c r="C131" s="6">
        <v>721383</v>
      </c>
      <c r="D131" s="6">
        <v>126729</v>
      </c>
      <c r="E131" s="6">
        <v>848112</v>
      </c>
    </row>
    <row r="132" spans="1:5" x14ac:dyDescent="0.7">
      <c r="A132" s="2">
        <v>2023</v>
      </c>
      <c r="B132" s="2">
        <v>12</v>
      </c>
      <c r="C132" s="6">
        <v>721995</v>
      </c>
      <c r="D132" s="6">
        <v>126834</v>
      </c>
      <c r="E132" s="6">
        <v>848829</v>
      </c>
    </row>
    <row r="133" spans="1:5" x14ac:dyDescent="0.7">
      <c r="A133" s="7">
        <v>2024</v>
      </c>
      <c r="B133" s="2">
        <v>1</v>
      </c>
      <c r="C133" s="6">
        <v>735405</v>
      </c>
      <c r="D133" s="6">
        <v>127913</v>
      </c>
      <c r="E133" s="6">
        <v>863318</v>
      </c>
    </row>
    <row r="134" spans="1:5" x14ac:dyDescent="0.7">
      <c r="C134" s="6"/>
      <c r="D134" s="6"/>
      <c r="E134" s="6"/>
    </row>
    <row r="135" spans="1:5" x14ac:dyDescent="0.7">
      <c r="C135" s="6"/>
      <c r="D135" s="6"/>
      <c r="E135" s="6"/>
    </row>
    <row r="136" spans="1:5" x14ac:dyDescent="0.7">
      <c r="C136" s="6"/>
      <c r="D136" s="6"/>
      <c r="E136" s="6"/>
    </row>
    <row r="137" spans="1:5" x14ac:dyDescent="0.7">
      <c r="C137" s="6"/>
      <c r="D137" s="6"/>
      <c r="E137" s="6"/>
    </row>
    <row r="138" spans="1:5" x14ac:dyDescent="0.7">
      <c r="C138" s="6"/>
      <c r="D138" s="6"/>
      <c r="E138" s="6"/>
    </row>
    <row r="139" spans="1:5" x14ac:dyDescent="0.7">
      <c r="C139" s="6"/>
      <c r="D139" s="6"/>
      <c r="E139" s="6"/>
    </row>
    <row r="140" spans="1:5" x14ac:dyDescent="0.7">
      <c r="C140" s="6"/>
      <c r="D140" s="6"/>
      <c r="E140" s="6"/>
    </row>
    <row r="141" spans="1:5" x14ac:dyDescent="0.7">
      <c r="C141" s="6"/>
      <c r="D141" s="6"/>
      <c r="E141" s="6"/>
    </row>
    <row r="142" spans="1:5" x14ac:dyDescent="0.7">
      <c r="C142" s="6"/>
      <c r="D142" s="6"/>
      <c r="E142" s="6"/>
    </row>
    <row r="143" spans="1:5" x14ac:dyDescent="0.7">
      <c r="C143" s="6"/>
      <c r="D143" s="6"/>
      <c r="E143" s="6"/>
    </row>
    <row r="144" spans="1:5" x14ac:dyDescent="0.7">
      <c r="C144" s="6"/>
      <c r="D144" s="6"/>
      <c r="E144" s="6"/>
    </row>
    <row r="145" spans="3:5" x14ac:dyDescent="0.7">
      <c r="C145" s="6"/>
      <c r="D145" s="6"/>
      <c r="E145" s="6"/>
    </row>
    <row r="146" spans="3:5" x14ac:dyDescent="0.7">
      <c r="C146" s="6"/>
      <c r="D146" s="6"/>
      <c r="E146" s="6"/>
    </row>
    <row r="147" spans="3:5" x14ac:dyDescent="0.7">
      <c r="C147" s="6"/>
      <c r="D147" s="6"/>
      <c r="E147" s="6"/>
    </row>
    <row r="148" spans="3:5" x14ac:dyDescent="0.7">
      <c r="C148" s="6"/>
      <c r="D148" s="6"/>
      <c r="E148" s="6"/>
    </row>
    <row r="149" spans="3:5" x14ac:dyDescent="0.7">
      <c r="C149" s="6"/>
      <c r="D149" s="6"/>
      <c r="E149" s="6"/>
    </row>
    <row r="150" spans="3:5" x14ac:dyDescent="0.7">
      <c r="C150" s="6"/>
      <c r="D150" s="6"/>
      <c r="E150" s="6"/>
    </row>
    <row r="151" spans="3:5" x14ac:dyDescent="0.7">
      <c r="C151" s="6"/>
      <c r="D151" s="6"/>
      <c r="E151" s="6"/>
    </row>
    <row r="152" spans="3:5" x14ac:dyDescent="0.7">
      <c r="C152" s="6"/>
      <c r="D152" s="6"/>
      <c r="E152" s="6"/>
    </row>
    <row r="153" spans="3:5" x14ac:dyDescent="0.7">
      <c r="C153" s="6"/>
      <c r="D153" s="6"/>
      <c r="E153" s="6"/>
    </row>
    <row r="154" spans="3:5" x14ac:dyDescent="0.7">
      <c r="C154" s="6"/>
      <c r="D154" s="6"/>
      <c r="E154" s="6"/>
    </row>
    <row r="155" spans="3:5" x14ac:dyDescent="0.7">
      <c r="C155" s="6"/>
      <c r="D155" s="6"/>
      <c r="E155" s="6"/>
    </row>
    <row r="156" spans="3:5" x14ac:dyDescent="0.7">
      <c r="C156" s="6"/>
      <c r="D156" s="6"/>
      <c r="E156" s="6"/>
    </row>
    <row r="157" spans="3:5" x14ac:dyDescent="0.7">
      <c r="C157" s="6"/>
      <c r="D157" s="6"/>
      <c r="E157" s="6"/>
    </row>
    <row r="158" spans="3:5" x14ac:dyDescent="0.7">
      <c r="C158" s="6"/>
      <c r="D158" s="6"/>
      <c r="E158" s="6"/>
    </row>
    <row r="159" spans="3:5" x14ac:dyDescent="0.7">
      <c r="C159" s="6"/>
      <c r="D159" s="6"/>
      <c r="E159" s="6"/>
    </row>
    <row r="160" spans="3:5" x14ac:dyDescent="0.7">
      <c r="C160" s="6"/>
      <c r="D160" s="6"/>
      <c r="E160" s="6"/>
    </row>
    <row r="161" spans="3:5" x14ac:dyDescent="0.7">
      <c r="C161" s="6"/>
      <c r="D161" s="6"/>
      <c r="E161" s="6"/>
    </row>
    <row r="162" spans="3:5" x14ac:dyDescent="0.7">
      <c r="C162" s="6"/>
      <c r="D162" s="6"/>
      <c r="E162" s="6"/>
    </row>
    <row r="163" spans="3:5" x14ac:dyDescent="0.7">
      <c r="C163" s="6"/>
      <c r="D163" s="6"/>
      <c r="E163" s="6"/>
    </row>
    <row r="164" spans="3:5" x14ac:dyDescent="0.7">
      <c r="C164" s="6"/>
      <c r="D164" s="6"/>
      <c r="E164" s="6"/>
    </row>
    <row r="165" spans="3:5" x14ac:dyDescent="0.7">
      <c r="C165" s="6"/>
      <c r="D165" s="6"/>
      <c r="E165" s="6"/>
    </row>
    <row r="166" spans="3:5" x14ac:dyDescent="0.7">
      <c r="C166" s="6"/>
      <c r="D166" s="6"/>
      <c r="E166" s="6"/>
    </row>
    <row r="167" spans="3:5" x14ac:dyDescent="0.7">
      <c r="C167" s="6"/>
      <c r="D167" s="6"/>
      <c r="E167" s="6"/>
    </row>
    <row r="168" spans="3:5" x14ac:dyDescent="0.7">
      <c r="C168" s="6"/>
      <c r="D168" s="6"/>
      <c r="E168" s="6"/>
    </row>
    <row r="169" spans="3:5" x14ac:dyDescent="0.7">
      <c r="C169" s="6"/>
      <c r="D169" s="6"/>
      <c r="E169" s="6"/>
    </row>
    <row r="170" spans="3:5" x14ac:dyDescent="0.7">
      <c r="C170" s="6"/>
      <c r="D170" s="6"/>
      <c r="E170" s="6"/>
    </row>
    <row r="171" spans="3:5" x14ac:dyDescent="0.7">
      <c r="C171" s="6"/>
      <c r="D171" s="6"/>
      <c r="E171" s="6"/>
    </row>
    <row r="172" spans="3:5" x14ac:dyDescent="0.7">
      <c r="C172" s="6"/>
      <c r="D172" s="6"/>
      <c r="E172" s="6"/>
    </row>
    <row r="173" spans="3:5" x14ac:dyDescent="0.7">
      <c r="C173" s="6"/>
      <c r="D173" s="6"/>
      <c r="E173" s="6"/>
    </row>
    <row r="174" spans="3:5" x14ac:dyDescent="0.7">
      <c r="C174" s="6"/>
      <c r="D174" s="6"/>
      <c r="E174" s="6"/>
    </row>
    <row r="175" spans="3:5" x14ac:dyDescent="0.7">
      <c r="C175" s="6"/>
      <c r="D175" s="6"/>
      <c r="E175" s="6"/>
    </row>
    <row r="176" spans="3:5" x14ac:dyDescent="0.7">
      <c r="C176" s="6"/>
      <c r="D176" s="6"/>
      <c r="E176" s="6"/>
    </row>
    <row r="177" spans="3:5" x14ac:dyDescent="0.7">
      <c r="C177" s="6"/>
      <c r="D177" s="6"/>
      <c r="E177" s="6"/>
    </row>
    <row r="178" spans="3:5" x14ac:dyDescent="0.7">
      <c r="C178" s="6"/>
      <c r="D178" s="6"/>
      <c r="E178" s="6"/>
    </row>
    <row r="179" spans="3:5" x14ac:dyDescent="0.7">
      <c r="C179" s="6"/>
      <c r="D179" s="6"/>
      <c r="E179" s="6"/>
    </row>
    <row r="180" spans="3:5" x14ac:dyDescent="0.7">
      <c r="C180" s="6"/>
      <c r="D180" s="6"/>
      <c r="E180" s="6"/>
    </row>
    <row r="181" spans="3:5" x14ac:dyDescent="0.7">
      <c r="C181" s="6"/>
      <c r="D181" s="6"/>
      <c r="E181" s="6"/>
    </row>
    <row r="182" spans="3:5" x14ac:dyDescent="0.7">
      <c r="C182" s="6"/>
      <c r="D182" s="6"/>
      <c r="E182" s="6"/>
    </row>
    <row r="183" spans="3:5" x14ac:dyDescent="0.7">
      <c r="C183" s="6"/>
      <c r="D183" s="6"/>
      <c r="E183" s="6"/>
    </row>
    <row r="184" spans="3:5" x14ac:dyDescent="0.7">
      <c r="C184" s="6"/>
      <c r="D184" s="6"/>
      <c r="E184" s="6"/>
    </row>
    <row r="185" spans="3:5" x14ac:dyDescent="0.7">
      <c r="C185" s="6"/>
      <c r="D185" s="6"/>
      <c r="E185" s="6"/>
    </row>
    <row r="186" spans="3:5" x14ac:dyDescent="0.7">
      <c r="C186" s="6"/>
      <c r="D186" s="6"/>
      <c r="E186" s="6"/>
    </row>
    <row r="187" spans="3:5" x14ac:dyDescent="0.7">
      <c r="C187" s="6"/>
      <c r="D187" s="6"/>
      <c r="E187" s="6"/>
    </row>
    <row r="188" spans="3:5" x14ac:dyDescent="0.7">
      <c r="C188" s="6"/>
      <c r="D188" s="6"/>
      <c r="E188" s="6"/>
    </row>
    <row r="189" spans="3:5" x14ac:dyDescent="0.7">
      <c r="C189" s="6"/>
      <c r="D189" s="6"/>
      <c r="E189" s="6"/>
    </row>
    <row r="190" spans="3:5" x14ac:dyDescent="0.7">
      <c r="C190" s="6"/>
      <c r="D190" s="6"/>
      <c r="E190" s="6"/>
    </row>
    <row r="191" spans="3:5" x14ac:dyDescent="0.7">
      <c r="C191" s="6"/>
      <c r="D191" s="6"/>
      <c r="E191" s="6"/>
    </row>
    <row r="192" spans="3:5" x14ac:dyDescent="0.7">
      <c r="C192" s="6"/>
      <c r="D192" s="6"/>
      <c r="E192" s="6"/>
    </row>
    <row r="193" spans="3:5" x14ac:dyDescent="0.7">
      <c r="C193" s="6"/>
      <c r="D193" s="6"/>
      <c r="E193" s="6"/>
    </row>
    <row r="194" spans="3:5" x14ac:dyDescent="0.7">
      <c r="C194" s="6"/>
      <c r="D194" s="6"/>
      <c r="E194" s="6"/>
    </row>
    <row r="195" spans="3:5" x14ac:dyDescent="0.7">
      <c r="C195" s="6"/>
      <c r="D195" s="6"/>
      <c r="E195" s="6"/>
    </row>
    <row r="196" spans="3:5" x14ac:dyDescent="0.7">
      <c r="C196" s="6"/>
      <c r="D196" s="6"/>
      <c r="E196" s="6"/>
    </row>
    <row r="197" spans="3:5" x14ac:dyDescent="0.7">
      <c r="C197" s="6"/>
      <c r="D197" s="6"/>
      <c r="E197" s="6"/>
    </row>
    <row r="198" spans="3:5" x14ac:dyDescent="0.7">
      <c r="C198" s="6"/>
      <c r="D198" s="6"/>
      <c r="E198" s="6"/>
    </row>
    <row r="199" spans="3:5" x14ac:dyDescent="0.7">
      <c r="C199" s="6"/>
      <c r="D199" s="6"/>
      <c r="E199" s="6"/>
    </row>
    <row r="200" spans="3:5" x14ac:dyDescent="0.7">
      <c r="C200" s="6"/>
      <c r="D200" s="6"/>
      <c r="E200" s="6"/>
    </row>
    <row r="201" spans="3:5" x14ac:dyDescent="0.7">
      <c r="C201" s="6"/>
      <c r="D201" s="6"/>
      <c r="E201" s="6"/>
    </row>
    <row r="202" spans="3:5" x14ac:dyDescent="0.7">
      <c r="C202" s="6"/>
      <c r="D202" s="6"/>
      <c r="E202" s="6"/>
    </row>
    <row r="203" spans="3:5" x14ac:dyDescent="0.7">
      <c r="C203" s="6"/>
      <c r="D203" s="6"/>
      <c r="E203" s="6"/>
    </row>
    <row r="204" spans="3:5" x14ac:dyDescent="0.7">
      <c r="C204" s="6"/>
      <c r="D204" s="6"/>
      <c r="E204" s="6"/>
    </row>
    <row r="205" spans="3:5" x14ac:dyDescent="0.7">
      <c r="C205" s="6"/>
      <c r="D205" s="6"/>
      <c r="E205" s="6"/>
    </row>
    <row r="206" spans="3:5" x14ac:dyDescent="0.7">
      <c r="C206" s="6"/>
      <c r="D206" s="6"/>
      <c r="E206" s="6"/>
    </row>
    <row r="207" spans="3:5" x14ac:dyDescent="0.7">
      <c r="C207" s="6"/>
      <c r="D207" s="6"/>
      <c r="E207" s="6"/>
    </row>
    <row r="208" spans="3:5" x14ac:dyDescent="0.7">
      <c r="C208" s="6"/>
      <c r="D208" s="6"/>
      <c r="E208" s="6"/>
    </row>
    <row r="209" spans="3:5" x14ac:dyDescent="0.7">
      <c r="C209" s="6"/>
      <c r="D209" s="6"/>
      <c r="E209" s="6"/>
    </row>
    <row r="210" spans="3:5" x14ac:dyDescent="0.7">
      <c r="C210" s="6"/>
      <c r="D210" s="6"/>
      <c r="E210" s="6"/>
    </row>
    <row r="211" spans="3:5" x14ac:dyDescent="0.7">
      <c r="C211" s="6"/>
      <c r="D211" s="6"/>
      <c r="E211" s="6"/>
    </row>
    <row r="212" spans="3:5" x14ac:dyDescent="0.7">
      <c r="C212" s="6"/>
      <c r="D212" s="6"/>
      <c r="E212" s="6"/>
    </row>
    <row r="213" spans="3:5" x14ac:dyDescent="0.7">
      <c r="C213" s="6"/>
      <c r="D213" s="6"/>
      <c r="E213" s="6"/>
    </row>
    <row r="214" spans="3:5" x14ac:dyDescent="0.7">
      <c r="C214" s="6"/>
      <c r="D214" s="6"/>
      <c r="E214" s="6"/>
    </row>
    <row r="215" spans="3:5" x14ac:dyDescent="0.7">
      <c r="C215" s="6"/>
      <c r="D215" s="6"/>
      <c r="E215" s="6"/>
    </row>
    <row r="216" spans="3:5" x14ac:dyDescent="0.7">
      <c r="C216" s="6"/>
      <c r="D216" s="6"/>
      <c r="E216" s="6"/>
    </row>
    <row r="217" spans="3:5" x14ac:dyDescent="0.7">
      <c r="C217" s="6"/>
      <c r="D217" s="6"/>
      <c r="E217" s="6"/>
    </row>
    <row r="218" spans="3:5" x14ac:dyDescent="0.7">
      <c r="C218" s="6"/>
      <c r="D218" s="6"/>
      <c r="E218" s="6"/>
    </row>
    <row r="219" spans="3:5" x14ac:dyDescent="0.7">
      <c r="C219" s="6"/>
      <c r="D219" s="6"/>
      <c r="E219" s="6"/>
    </row>
    <row r="220" spans="3:5" x14ac:dyDescent="0.7">
      <c r="C220" s="6"/>
      <c r="D220" s="6"/>
      <c r="E220" s="6"/>
    </row>
    <row r="221" spans="3:5" x14ac:dyDescent="0.7">
      <c r="C221" s="6"/>
      <c r="D221" s="6"/>
      <c r="E221" s="6"/>
    </row>
    <row r="222" spans="3:5" x14ac:dyDescent="0.7">
      <c r="C222" s="6"/>
      <c r="D222" s="6"/>
      <c r="E222" s="6"/>
    </row>
    <row r="223" spans="3:5" x14ac:dyDescent="0.7">
      <c r="C223" s="6"/>
      <c r="D223" s="6"/>
      <c r="E223" s="6"/>
    </row>
    <row r="224" spans="3:5" x14ac:dyDescent="0.7">
      <c r="C224" s="6"/>
      <c r="D224" s="6"/>
      <c r="E224" s="6"/>
    </row>
    <row r="225" spans="3:5" x14ac:dyDescent="0.7">
      <c r="C225" s="6"/>
      <c r="D225" s="6"/>
      <c r="E225" s="6"/>
    </row>
    <row r="226" spans="3:5" x14ac:dyDescent="0.7">
      <c r="C226" s="6"/>
      <c r="D226" s="6"/>
      <c r="E226" s="6"/>
    </row>
    <row r="227" spans="3:5" x14ac:dyDescent="0.7">
      <c r="C227" s="6"/>
      <c r="D227" s="6"/>
      <c r="E227" s="6"/>
    </row>
    <row r="228" spans="3:5" x14ac:dyDescent="0.7">
      <c r="C228" s="6"/>
      <c r="D228" s="6"/>
      <c r="E228" s="6"/>
    </row>
    <row r="229" spans="3:5" x14ac:dyDescent="0.7">
      <c r="C229" s="6"/>
      <c r="D229" s="6"/>
      <c r="E229" s="6"/>
    </row>
    <row r="230" spans="3:5" x14ac:dyDescent="0.7">
      <c r="C230" s="6"/>
      <c r="D230" s="6"/>
      <c r="E230" s="6"/>
    </row>
    <row r="231" spans="3:5" x14ac:dyDescent="0.7">
      <c r="C231" s="6"/>
      <c r="D231" s="6"/>
      <c r="E231" s="6"/>
    </row>
    <row r="232" spans="3:5" x14ac:dyDescent="0.7">
      <c r="C232" s="6"/>
      <c r="D232" s="6"/>
      <c r="E232" s="6"/>
    </row>
    <row r="233" spans="3:5" x14ac:dyDescent="0.7">
      <c r="C233" s="6"/>
      <c r="D233" s="6"/>
      <c r="E233" s="6"/>
    </row>
    <row r="234" spans="3:5" x14ac:dyDescent="0.7">
      <c r="C234" s="6"/>
      <c r="D234" s="6"/>
      <c r="E234" s="6"/>
    </row>
    <row r="235" spans="3:5" x14ac:dyDescent="0.7">
      <c r="C235" s="6"/>
      <c r="D235" s="6"/>
      <c r="E235" s="6"/>
    </row>
    <row r="236" spans="3:5" x14ac:dyDescent="0.7">
      <c r="C236" s="6"/>
      <c r="D236" s="6"/>
      <c r="E236" s="6"/>
    </row>
    <row r="237" spans="3:5" x14ac:dyDescent="0.7">
      <c r="C237" s="6"/>
      <c r="D237" s="6"/>
      <c r="E237" s="6"/>
    </row>
    <row r="238" spans="3:5" x14ac:dyDescent="0.7">
      <c r="C238" s="6"/>
      <c r="D238" s="6"/>
      <c r="E238" s="6"/>
    </row>
    <row r="239" spans="3:5" x14ac:dyDescent="0.7">
      <c r="C239" s="6"/>
      <c r="D239" s="6"/>
      <c r="E239" s="6"/>
    </row>
    <row r="240" spans="3:5" x14ac:dyDescent="0.7">
      <c r="C240" s="6"/>
      <c r="D240" s="6"/>
      <c r="E240" s="6"/>
    </row>
    <row r="241" spans="3:5" x14ac:dyDescent="0.7">
      <c r="C241" s="6"/>
      <c r="D241" s="6"/>
      <c r="E241" s="6"/>
    </row>
    <row r="242" spans="3:5" x14ac:dyDescent="0.7">
      <c r="C242" s="6"/>
      <c r="D242" s="6"/>
      <c r="E242" s="6"/>
    </row>
    <row r="243" spans="3:5" x14ac:dyDescent="0.7">
      <c r="C243" s="6"/>
      <c r="D243" s="6"/>
      <c r="E243" s="6"/>
    </row>
    <row r="244" spans="3:5" x14ac:dyDescent="0.7">
      <c r="C244" s="6"/>
      <c r="D244" s="6"/>
      <c r="E244" s="6"/>
    </row>
    <row r="245" spans="3:5" x14ac:dyDescent="0.7">
      <c r="C245" s="6"/>
      <c r="D245" s="6"/>
      <c r="E245" s="6"/>
    </row>
    <row r="246" spans="3:5" x14ac:dyDescent="0.7">
      <c r="C246" s="6"/>
      <c r="D246" s="6"/>
      <c r="E246" s="6"/>
    </row>
    <row r="247" spans="3:5" x14ac:dyDescent="0.7">
      <c r="C247" s="6"/>
      <c r="D247" s="6"/>
      <c r="E247" s="6"/>
    </row>
    <row r="248" spans="3:5" x14ac:dyDescent="0.7">
      <c r="C248" s="6"/>
      <c r="D248" s="6"/>
      <c r="E248" s="6"/>
    </row>
    <row r="249" spans="3:5" x14ac:dyDescent="0.7">
      <c r="C249" s="6"/>
      <c r="D249" s="6"/>
      <c r="E249" s="6"/>
    </row>
    <row r="250" spans="3:5" x14ac:dyDescent="0.7">
      <c r="C250" s="6"/>
      <c r="D250" s="6"/>
      <c r="E250" s="6"/>
    </row>
    <row r="251" spans="3:5" x14ac:dyDescent="0.7">
      <c r="C251" s="6"/>
      <c r="D251" s="6"/>
      <c r="E251" s="6"/>
    </row>
    <row r="252" spans="3:5" x14ac:dyDescent="0.7">
      <c r="C252" s="6"/>
      <c r="D252" s="6"/>
      <c r="E252" s="6"/>
    </row>
    <row r="253" spans="3:5" x14ac:dyDescent="0.7">
      <c r="C253" s="6"/>
      <c r="D253" s="6"/>
      <c r="E253" s="6"/>
    </row>
    <row r="254" spans="3:5" x14ac:dyDescent="0.7">
      <c r="C254" s="6"/>
      <c r="D254" s="6"/>
      <c r="E254" s="6"/>
    </row>
    <row r="255" spans="3:5" x14ac:dyDescent="0.7">
      <c r="C255" s="6"/>
      <c r="D255" s="6"/>
      <c r="E255" s="6"/>
    </row>
    <row r="256" spans="3:5" x14ac:dyDescent="0.7">
      <c r="C256" s="6"/>
      <c r="D256" s="6"/>
      <c r="E256" s="6"/>
    </row>
    <row r="257" spans="3:5" x14ac:dyDescent="0.7">
      <c r="C257" s="6"/>
      <c r="D257" s="6"/>
      <c r="E257" s="6"/>
    </row>
    <row r="258" spans="3:5" x14ac:dyDescent="0.7">
      <c r="C258" s="6"/>
      <c r="D258" s="6"/>
      <c r="E258" s="6"/>
    </row>
    <row r="259" spans="3:5" x14ac:dyDescent="0.7">
      <c r="C259" s="6"/>
      <c r="D259" s="6"/>
      <c r="E259" s="6"/>
    </row>
    <row r="260" spans="3:5" x14ac:dyDescent="0.7">
      <c r="C260" s="6"/>
      <c r="D260" s="6"/>
      <c r="E260" s="6"/>
    </row>
    <row r="261" spans="3:5" x14ac:dyDescent="0.7">
      <c r="C261" s="6"/>
      <c r="D261" s="6"/>
      <c r="E261" s="6"/>
    </row>
    <row r="262" spans="3:5" x14ac:dyDescent="0.7">
      <c r="C262" s="6"/>
      <c r="D262" s="6"/>
      <c r="E262" s="6"/>
    </row>
    <row r="263" spans="3:5" x14ac:dyDescent="0.7">
      <c r="C263" s="6"/>
      <c r="D263" s="6"/>
      <c r="E263" s="6"/>
    </row>
    <row r="264" spans="3:5" x14ac:dyDescent="0.7">
      <c r="C264" s="6"/>
      <c r="D264" s="6"/>
      <c r="E264" s="6"/>
    </row>
    <row r="265" spans="3:5" x14ac:dyDescent="0.7">
      <c r="C265" s="6"/>
      <c r="D265" s="6"/>
      <c r="E265" s="6"/>
    </row>
    <row r="266" spans="3:5" x14ac:dyDescent="0.7">
      <c r="C266" s="6"/>
      <c r="D266" s="6"/>
      <c r="E266" s="6"/>
    </row>
    <row r="267" spans="3:5" x14ac:dyDescent="0.7">
      <c r="C267" s="6"/>
      <c r="D267" s="6"/>
      <c r="E267" s="6"/>
    </row>
    <row r="268" spans="3:5" x14ac:dyDescent="0.7">
      <c r="C268" s="6"/>
      <c r="D268" s="6"/>
      <c r="E268" s="6"/>
    </row>
    <row r="269" spans="3:5" x14ac:dyDescent="0.7">
      <c r="C269" s="6"/>
      <c r="D269" s="6"/>
      <c r="E269" s="6"/>
    </row>
    <row r="270" spans="3:5" x14ac:dyDescent="0.7">
      <c r="C270" s="6"/>
      <c r="D270" s="6"/>
      <c r="E270" s="6"/>
    </row>
    <row r="271" spans="3:5" x14ac:dyDescent="0.7">
      <c r="C271" s="6"/>
      <c r="D271" s="6"/>
      <c r="E271" s="6"/>
    </row>
    <row r="272" spans="3:5" x14ac:dyDescent="0.7">
      <c r="C272" s="6"/>
      <c r="D272" s="6"/>
      <c r="E272" s="6"/>
    </row>
    <row r="273" spans="3:5" x14ac:dyDescent="0.7">
      <c r="C273" s="6"/>
      <c r="D273" s="6"/>
      <c r="E273" s="6"/>
    </row>
    <row r="274" spans="3:5" x14ac:dyDescent="0.7">
      <c r="C274" s="6"/>
      <c r="D274" s="6"/>
      <c r="E274" s="6"/>
    </row>
    <row r="275" spans="3:5" x14ac:dyDescent="0.7">
      <c r="C275" s="6"/>
      <c r="D275" s="6"/>
      <c r="E275" s="6"/>
    </row>
    <row r="276" spans="3:5" x14ac:dyDescent="0.7">
      <c r="C276" s="6"/>
      <c r="D276" s="6"/>
      <c r="E276" s="6"/>
    </row>
    <row r="277" spans="3:5" x14ac:dyDescent="0.7">
      <c r="C277" s="6"/>
      <c r="D277" s="6"/>
      <c r="E277" s="6"/>
    </row>
    <row r="278" spans="3:5" x14ac:dyDescent="0.7">
      <c r="C278" s="6"/>
      <c r="D278" s="6"/>
      <c r="E278" s="6"/>
    </row>
    <row r="279" spans="3:5" x14ac:dyDescent="0.7">
      <c r="C279" s="6"/>
      <c r="D279" s="6"/>
      <c r="E279" s="6"/>
    </row>
    <row r="280" spans="3:5" x14ac:dyDescent="0.7">
      <c r="C280" s="6"/>
      <c r="D280" s="6"/>
      <c r="E280" s="6"/>
    </row>
    <row r="281" spans="3:5" x14ac:dyDescent="0.7">
      <c r="C281" s="6"/>
      <c r="D281" s="6"/>
      <c r="E281" s="6"/>
    </row>
    <row r="282" spans="3:5" x14ac:dyDescent="0.7">
      <c r="C282" s="6"/>
      <c r="D282" s="6"/>
      <c r="E282" s="6"/>
    </row>
    <row r="283" spans="3:5" x14ac:dyDescent="0.7">
      <c r="C283" s="6"/>
      <c r="D283" s="6"/>
      <c r="E283" s="6"/>
    </row>
    <row r="284" spans="3:5" x14ac:dyDescent="0.7">
      <c r="C284" s="6"/>
      <c r="D284" s="6"/>
      <c r="E284" s="6"/>
    </row>
    <row r="285" spans="3:5" x14ac:dyDescent="0.7">
      <c r="C285" s="6"/>
      <c r="D285" s="6"/>
      <c r="E285" s="6"/>
    </row>
    <row r="286" spans="3:5" x14ac:dyDescent="0.7">
      <c r="C286" s="6"/>
      <c r="D286" s="6"/>
      <c r="E286" s="6"/>
    </row>
    <row r="287" spans="3:5" x14ac:dyDescent="0.7">
      <c r="C287" s="6"/>
      <c r="D287" s="6"/>
      <c r="E287" s="6"/>
    </row>
    <row r="288" spans="3:5" x14ac:dyDescent="0.7">
      <c r="C288" s="6"/>
      <c r="D288" s="6"/>
      <c r="E288" s="6"/>
    </row>
    <row r="289" spans="3:5" x14ac:dyDescent="0.7">
      <c r="C289" s="6"/>
      <c r="D289" s="6"/>
      <c r="E289" s="6"/>
    </row>
    <row r="290" spans="3:5" x14ac:dyDescent="0.7">
      <c r="C290" s="6"/>
      <c r="D290" s="6"/>
      <c r="E290" s="6"/>
    </row>
    <row r="291" spans="3:5" x14ac:dyDescent="0.7">
      <c r="C291" s="6"/>
      <c r="D291" s="6"/>
      <c r="E291" s="6"/>
    </row>
    <row r="292" spans="3:5" x14ac:dyDescent="0.7">
      <c r="C292" s="6"/>
      <c r="D292" s="6"/>
      <c r="E292" s="6"/>
    </row>
    <row r="293" spans="3:5" x14ac:dyDescent="0.7">
      <c r="C293" s="6"/>
      <c r="D293" s="6"/>
      <c r="E293" s="6"/>
    </row>
    <row r="294" spans="3:5" x14ac:dyDescent="0.7">
      <c r="C294" s="6"/>
      <c r="D294" s="6"/>
      <c r="E294" s="6"/>
    </row>
    <row r="295" spans="3:5" x14ac:dyDescent="0.7">
      <c r="C295" s="6"/>
      <c r="D295" s="6"/>
      <c r="E295" s="6"/>
    </row>
    <row r="296" spans="3:5" x14ac:dyDescent="0.7">
      <c r="C296" s="6"/>
      <c r="D296" s="6"/>
      <c r="E296" s="6"/>
    </row>
    <row r="297" spans="3:5" x14ac:dyDescent="0.7">
      <c r="C297" s="6"/>
      <c r="D297" s="6"/>
      <c r="E297" s="6"/>
    </row>
    <row r="298" spans="3:5" x14ac:dyDescent="0.7">
      <c r="C298" s="6"/>
      <c r="D298" s="6"/>
      <c r="E298" s="6"/>
    </row>
    <row r="299" spans="3:5" x14ac:dyDescent="0.7">
      <c r="C299" s="6"/>
      <c r="D299" s="6"/>
      <c r="E299" s="6"/>
    </row>
    <row r="300" spans="3:5" x14ac:dyDescent="0.7">
      <c r="C300" s="6"/>
      <c r="D300" s="6"/>
      <c r="E300" s="6"/>
    </row>
    <row r="301" spans="3:5" x14ac:dyDescent="0.7">
      <c r="C301" s="6"/>
      <c r="D301" s="6"/>
      <c r="E301" s="6"/>
    </row>
    <row r="302" spans="3:5" x14ac:dyDescent="0.7">
      <c r="C302" s="6"/>
      <c r="D302" s="6"/>
      <c r="E302" s="6"/>
    </row>
    <row r="303" spans="3:5" x14ac:dyDescent="0.7">
      <c r="C303" s="6"/>
      <c r="D303" s="6"/>
      <c r="E303" s="6"/>
    </row>
    <row r="304" spans="3:5" x14ac:dyDescent="0.7">
      <c r="C304" s="6"/>
      <c r="D304" s="6"/>
      <c r="E304" s="6"/>
    </row>
    <row r="305" spans="3:5" x14ac:dyDescent="0.7">
      <c r="C305" s="6"/>
      <c r="D305" s="6"/>
      <c r="E305" s="6"/>
    </row>
    <row r="306" spans="3:5" x14ac:dyDescent="0.7">
      <c r="C306" s="6"/>
      <c r="D306" s="6"/>
      <c r="E306" s="6"/>
    </row>
    <row r="307" spans="3:5" x14ac:dyDescent="0.7">
      <c r="C307" s="6"/>
      <c r="D307" s="6"/>
      <c r="E307" s="6"/>
    </row>
    <row r="308" spans="3:5" x14ac:dyDescent="0.7">
      <c r="C308" s="6"/>
      <c r="D308" s="6"/>
      <c r="E308" s="6"/>
    </row>
    <row r="309" spans="3:5" x14ac:dyDescent="0.7">
      <c r="C309" s="6"/>
      <c r="D309" s="6"/>
      <c r="E309" s="6"/>
    </row>
    <row r="310" spans="3:5" x14ac:dyDescent="0.7">
      <c r="C310" s="6"/>
      <c r="D310" s="6"/>
      <c r="E310" s="6"/>
    </row>
    <row r="311" spans="3:5" x14ac:dyDescent="0.7">
      <c r="C311" s="6"/>
      <c r="D311" s="6"/>
      <c r="E311" s="6"/>
    </row>
    <row r="312" spans="3:5" x14ac:dyDescent="0.7">
      <c r="C312" s="6"/>
      <c r="D312" s="6"/>
      <c r="E312" s="6"/>
    </row>
    <row r="313" spans="3:5" x14ac:dyDescent="0.7">
      <c r="C313" s="6"/>
      <c r="D313" s="6"/>
      <c r="E313" s="6"/>
    </row>
    <row r="314" spans="3:5" x14ac:dyDescent="0.7">
      <c r="C314" s="6"/>
      <c r="D314" s="6"/>
      <c r="E314" s="6"/>
    </row>
    <row r="315" spans="3:5" x14ac:dyDescent="0.7">
      <c r="C315" s="6"/>
      <c r="D315" s="6"/>
      <c r="E315" s="6"/>
    </row>
    <row r="316" spans="3:5" x14ac:dyDescent="0.7">
      <c r="C316" s="6"/>
      <c r="D316" s="6"/>
      <c r="E316" s="6"/>
    </row>
    <row r="317" spans="3:5" x14ac:dyDescent="0.7">
      <c r="C317" s="6"/>
      <c r="D317" s="6"/>
      <c r="E317" s="6"/>
    </row>
    <row r="318" spans="3:5" x14ac:dyDescent="0.7">
      <c r="C318" s="6"/>
      <c r="D318" s="6"/>
      <c r="E318" s="6"/>
    </row>
    <row r="319" spans="3:5" x14ac:dyDescent="0.7">
      <c r="C319" s="6"/>
      <c r="D319" s="6"/>
      <c r="E319" s="6"/>
    </row>
    <row r="320" spans="3:5" x14ac:dyDescent="0.7">
      <c r="C320" s="6"/>
      <c r="D320" s="6"/>
      <c r="E320" s="6"/>
    </row>
    <row r="321" spans="3:5" x14ac:dyDescent="0.7">
      <c r="C321" s="6"/>
      <c r="D321" s="6"/>
      <c r="E321" s="6"/>
    </row>
    <row r="322" spans="3:5" x14ac:dyDescent="0.7">
      <c r="C322" s="6"/>
      <c r="D322" s="6"/>
      <c r="E322" s="6"/>
    </row>
    <row r="323" spans="3:5" x14ac:dyDescent="0.7">
      <c r="C323" s="6"/>
      <c r="D323" s="6"/>
      <c r="E323" s="6"/>
    </row>
    <row r="324" spans="3:5" x14ac:dyDescent="0.7">
      <c r="C324" s="6"/>
      <c r="D324" s="6"/>
      <c r="E324" s="6"/>
    </row>
    <row r="325" spans="3:5" x14ac:dyDescent="0.7">
      <c r="C325" s="6"/>
      <c r="D325" s="6"/>
      <c r="E325" s="6"/>
    </row>
    <row r="326" spans="3:5" x14ac:dyDescent="0.7">
      <c r="C326" s="6"/>
      <c r="D326" s="6"/>
      <c r="E326" s="6"/>
    </row>
    <row r="327" spans="3:5" x14ac:dyDescent="0.7">
      <c r="C327" s="6"/>
      <c r="D327" s="6"/>
      <c r="E327" s="6"/>
    </row>
    <row r="328" spans="3:5" x14ac:dyDescent="0.7">
      <c r="C328" s="6"/>
      <c r="D328" s="6"/>
      <c r="E328" s="6"/>
    </row>
    <row r="329" spans="3:5" x14ac:dyDescent="0.7">
      <c r="C329" s="6"/>
      <c r="D329" s="6"/>
      <c r="E329" s="6"/>
    </row>
    <row r="330" spans="3:5" x14ac:dyDescent="0.7">
      <c r="C330" s="6"/>
      <c r="D330" s="6"/>
      <c r="E330" s="6"/>
    </row>
    <row r="331" spans="3:5" x14ac:dyDescent="0.7">
      <c r="C331" s="6"/>
      <c r="D331" s="6"/>
      <c r="E331" s="6"/>
    </row>
    <row r="332" spans="3:5" x14ac:dyDescent="0.7">
      <c r="C332" s="6"/>
      <c r="D332" s="6"/>
      <c r="E332" s="6"/>
    </row>
    <row r="333" spans="3:5" x14ac:dyDescent="0.7">
      <c r="C333" s="6"/>
      <c r="D333" s="6"/>
      <c r="E333" s="6"/>
    </row>
    <row r="334" spans="3:5" x14ac:dyDescent="0.7">
      <c r="C334" s="6"/>
      <c r="D334" s="6"/>
      <c r="E334" s="6"/>
    </row>
    <row r="335" spans="3:5" x14ac:dyDescent="0.7">
      <c r="C335" s="6"/>
      <c r="D335" s="6"/>
      <c r="E335" s="6"/>
    </row>
    <row r="336" spans="3:5" x14ac:dyDescent="0.7">
      <c r="C336" s="6"/>
      <c r="D336" s="6"/>
      <c r="E336" s="6"/>
    </row>
    <row r="337" spans="3:5" x14ac:dyDescent="0.7">
      <c r="C337" s="6"/>
      <c r="D337" s="6"/>
      <c r="E337" s="6"/>
    </row>
    <row r="338" spans="3:5" x14ac:dyDescent="0.7">
      <c r="C338" s="6"/>
      <c r="D338" s="6"/>
      <c r="E338" s="6"/>
    </row>
    <row r="339" spans="3:5" x14ac:dyDescent="0.7">
      <c r="C339" s="6"/>
      <c r="D339" s="6"/>
      <c r="E339" s="6"/>
    </row>
    <row r="340" spans="3:5" x14ac:dyDescent="0.7">
      <c r="C340" s="6"/>
      <c r="D340" s="6"/>
      <c r="E340" s="6"/>
    </row>
    <row r="341" spans="3:5" x14ac:dyDescent="0.7">
      <c r="C341" s="6"/>
      <c r="D341" s="6"/>
      <c r="E341" s="6"/>
    </row>
    <row r="342" spans="3:5" x14ac:dyDescent="0.7">
      <c r="C342" s="6"/>
      <c r="D342" s="6"/>
      <c r="E342" s="6"/>
    </row>
    <row r="343" spans="3:5" x14ac:dyDescent="0.7">
      <c r="C343" s="6"/>
      <c r="D343" s="6"/>
      <c r="E343" s="6"/>
    </row>
    <row r="344" spans="3:5" x14ac:dyDescent="0.7">
      <c r="C344" s="6"/>
      <c r="D344" s="6"/>
      <c r="E344" s="6"/>
    </row>
    <row r="345" spans="3:5" x14ac:dyDescent="0.7">
      <c r="C345" s="6"/>
      <c r="D345" s="6"/>
      <c r="E345" s="6"/>
    </row>
    <row r="346" spans="3:5" x14ac:dyDescent="0.7">
      <c r="C346" s="6"/>
      <c r="D346" s="6"/>
      <c r="E346" s="6"/>
    </row>
    <row r="347" spans="3:5" x14ac:dyDescent="0.7">
      <c r="C347" s="6"/>
      <c r="D347" s="6"/>
      <c r="E347" s="6"/>
    </row>
    <row r="348" spans="3:5" x14ac:dyDescent="0.7">
      <c r="C348" s="6"/>
      <c r="D348" s="6"/>
      <c r="E348" s="6"/>
    </row>
    <row r="349" spans="3:5" x14ac:dyDescent="0.7">
      <c r="C349" s="6"/>
      <c r="D349" s="6"/>
      <c r="E349" s="6"/>
    </row>
    <row r="350" spans="3:5" x14ac:dyDescent="0.7">
      <c r="C350" s="6"/>
      <c r="D350" s="6"/>
      <c r="E350" s="6"/>
    </row>
    <row r="351" spans="3:5" x14ac:dyDescent="0.7">
      <c r="C351" s="6"/>
      <c r="D351" s="6"/>
      <c r="E351" s="6"/>
    </row>
    <row r="352" spans="3:5" x14ac:dyDescent="0.7">
      <c r="C352" s="6"/>
      <c r="D352" s="6"/>
      <c r="E352" s="6"/>
    </row>
    <row r="353" spans="3:5" x14ac:dyDescent="0.7">
      <c r="C353" s="6"/>
      <c r="D353" s="6"/>
      <c r="E353" s="6"/>
    </row>
    <row r="354" spans="3:5" x14ac:dyDescent="0.7">
      <c r="C354" s="6"/>
      <c r="D354" s="6"/>
      <c r="E354" s="6"/>
    </row>
    <row r="355" spans="3:5" x14ac:dyDescent="0.7">
      <c r="C355" s="6"/>
      <c r="D355" s="6"/>
      <c r="E355" s="6"/>
    </row>
    <row r="356" spans="3:5" x14ac:dyDescent="0.7">
      <c r="C356" s="6"/>
      <c r="D356" s="6"/>
      <c r="E356" s="6"/>
    </row>
    <row r="357" spans="3:5" x14ac:dyDescent="0.7">
      <c r="C357" s="6"/>
      <c r="D357" s="6"/>
      <c r="E357" s="6"/>
    </row>
    <row r="358" spans="3:5" x14ac:dyDescent="0.7">
      <c r="C358" s="6"/>
      <c r="D358" s="6"/>
      <c r="E358" s="6"/>
    </row>
    <row r="359" spans="3:5" x14ac:dyDescent="0.7">
      <c r="C359" s="6"/>
      <c r="D359" s="6"/>
      <c r="E359" s="6"/>
    </row>
    <row r="360" spans="3:5" x14ac:dyDescent="0.7">
      <c r="C360" s="6"/>
      <c r="D360" s="6"/>
      <c r="E360" s="6"/>
    </row>
    <row r="361" spans="3:5" x14ac:dyDescent="0.7">
      <c r="C361" s="6"/>
      <c r="D361" s="6"/>
      <c r="E361" s="6"/>
    </row>
    <row r="362" spans="3:5" x14ac:dyDescent="0.7">
      <c r="C362" s="6"/>
      <c r="D362" s="6"/>
      <c r="E362" s="6"/>
    </row>
    <row r="363" spans="3:5" x14ac:dyDescent="0.7">
      <c r="C363" s="6"/>
      <c r="D363" s="6"/>
      <c r="E363" s="6"/>
    </row>
    <row r="364" spans="3:5" x14ac:dyDescent="0.7">
      <c r="C364" s="6"/>
      <c r="D364" s="6"/>
      <c r="E364" s="6"/>
    </row>
    <row r="365" spans="3:5" x14ac:dyDescent="0.7">
      <c r="C365" s="6"/>
      <c r="D365" s="6"/>
      <c r="E365" s="6"/>
    </row>
    <row r="366" spans="3:5" x14ac:dyDescent="0.7">
      <c r="C366" s="6"/>
      <c r="D366" s="6"/>
      <c r="E366" s="6"/>
    </row>
    <row r="367" spans="3:5" x14ac:dyDescent="0.7">
      <c r="C367" s="6"/>
      <c r="D367" s="6"/>
      <c r="E367" s="6"/>
    </row>
    <row r="368" spans="3:5" x14ac:dyDescent="0.7">
      <c r="C368" s="6"/>
      <c r="D368" s="6"/>
      <c r="E368" s="6"/>
    </row>
    <row r="369" spans="3:5" x14ac:dyDescent="0.7">
      <c r="C369" s="6"/>
      <c r="D369" s="6"/>
      <c r="E369" s="6"/>
    </row>
    <row r="370" spans="3:5" x14ac:dyDescent="0.7">
      <c r="C370" s="6"/>
      <c r="D370" s="6"/>
      <c r="E370" s="6"/>
    </row>
    <row r="371" spans="3:5" x14ac:dyDescent="0.7">
      <c r="C371" s="6"/>
      <c r="D371" s="6"/>
      <c r="E371" s="6"/>
    </row>
    <row r="372" spans="3:5" x14ac:dyDescent="0.7">
      <c r="C372" s="6"/>
      <c r="D372" s="6"/>
      <c r="E372" s="6"/>
    </row>
    <row r="373" spans="3:5" x14ac:dyDescent="0.7">
      <c r="C373" s="6"/>
      <c r="D373" s="6"/>
      <c r="E373" s="6"/>
    </row>
    <row r="374" spans="3:5" x14ac:dyDescent="0.7">
      <c r="C374" s="6"/>
      <c r="D374" s="6"/>
      <c r="E374" s="6"/>
    </row>
    <row r="375" spans="3:5" x14ac:dyDescent="0.7">
      <c r="C375" s="6"/>
      <c r="D375" s="6"/>
      <c r="E375" s="6"/>
    </row>
    <row r="376" spans="3:5" x14ac:dyDescent="0.7">
      <c r="C376" s="6"/>
      <c r="D376" s="6"/>
      <c r="E376" s="6"/>
    </row>
    <row r="377" spans="3:5" x14ac:dyDescent="0.7">
      <c r="C377" s="6"/>
      <c r="D377" s="6"/>
      <c r="E377" s="6"/>
    </row>
    <row r="378" spans="3:5" x14ac:dyDescent="0.7">
      <c r="C378" s="6"/>
      <c r="D378" s="6"/>
      <c r="E378" s="6"/>
    </row>
    <row r="379" spans="3:5" x14ac:dyDescent="0.7">
      <c r="C379" s="6"/>
      <c r="D379" s="6"/>
      <c r="E379" s="6"/>
    </row>
    <row r="380" spans="3:5" x14ac:dyDescent="0.7">
      <c r="C380" s="6"/>
      <c r="D380" s="6"/>
      <c r="E380" s="6"/>
    </row>
    <row r="381" spans="3:5" x14ac:dyDescent="0.7">
      <c r="C381" s="6"/>
      <c r="D381" s="6"/>
      <c r="E381" s="6"/>
    </row>
    <row r="382" spans="3:5" x14ac:dyDescent="0.7">
      <c r="C382" s="6"/>
      <c r="D382" s="6"/>
      <c r="E382" s="6"/>
    </row>
    <row r="383" spans="3:5" x14ac:dyDescent="0.7">
      <c r="C383" s="6"/>
      <c r="D383" s="6"/>
      <c r="E383" s="6"/>
    </row>
    <row r="384" spans="3:5" x14ac:dyDescent="0.7">
      <c r="C384" s="6"/>
      <c r="D384" s="6"/>
      <c r="E384" s="6"/>
    </row>
    <row r="385" spans="3:5" x14ac:dyDescent="0.7">
      <c r="C385" s="6"/>
      <c r="D385" s="6"/>
      <c r="E385" s="6"/>
    </row>
    <row r="386" spans="3:5" x14ac:dyDescent="0.7">
      <c r="C386" s="6"/>
      <c r="D386" s="6"/>
      <c r="E386" s="6"/>
    </row>
    <row r="387" spans="3:5" x14ac:dyDescent="0.7">
      <c r="C387" s="6"/>
      <c r="D387" s="6"/>
      <c r="E387" s="6"/>
    </row>
    <row r="388" spans="3:5" x14ac:dyDescent="0.7">
      <c r="C388" s="6"/>
      <c r="D388" s="6"/>
      <c r="E388" s="6"/>
    </row>
    <row r="389" spans="3:5" x14ac:dyDescent="0.7">
      <c r="C389" s="6"/>
      <c r="D389" s="6"/>
      <c r="E389" s="6"/>
    </row>
    <row r="390" spans="3:5" x14ac:dyDescent="0.7">
      <c r="C390" s="6"/>
      <c r="D390" s="6"/>
      <c r="E390" s="6"/>
    </row>
    <row r="391" spans="3:5" x14ac:dyDescent="0.7">
      <c r="C391" s="6"/>
      <c r="D391" s="6"/>
      <c r="E391" s="6"/>
    </row>
    <row r="392" spans="3:5" x14ac:dyDescent="0.7">
      <c r="C392" s="6"/>
      <c r="D392" s="6"/>
      <c r="E392" s="6"/>
    </row>
    <row r="393" spans="3:5" x14ac:dyDescent="0.7">
      <c r="C393" s="6"/>
      <c r="D393" s="6"/>
      <c r="E393" s="6"/>
    </row>
    <row r="394" spans="3:5" x14ac:dyDescent="0.7">
      <c r="C394" s="6"/>
      <c r="D394" s="6"/>
      <c r="E394" s="6"/>
    </row>
    <row r="395" spans="3:5" x14ac:dyDescent="0.7">
      <c r="C395" s="6"/>
      <c r="D395" s="6"/>
      <c r="E395" s="6"/>
    </row>
    <row r="396" spans="3:5" x14ac:dyDescent="0.7">
      <c r="C396" s="6"/>
      <c r="D396" s="6"/>
      <c r="E396" s="6"/>
    </row>
    <row r="397" spans="3:5" x14ac:dyDescent="0.7">
      <c r="C397" s="6"/>
      <c r="D397" s="6"/>
      <c r="E397" s="6"/>
    </row>
    <row r="398" spans="3:5" x14ac:dyDescent="0.7">
      <c r="C398" s="6"/>
      <c r="D398" s="6"/>
      <c r="E398" s="6"/>
    </row>
    <row r="399" spans="3:5" x14ac:dyDescent="0.7">
      <c r="C399" s="6"/>
      <c r="D399" s="6"/>
      <c r="E399" s="6"/>
    </row>
    <row r="400" spans="3:5" x14ac:dyDescent="0.7">
      <c r="C400" s="6"/>
      <c r="D400" s="6"/>
      <c r="E400" s="6"/>
    </row>
    <row r="401" spans="3:5" x14ac:dyDescent="0.7">
      <c r="C401" s="6"/>
      <c r="D401" s="6"/>
      <c r="E401" s="6"/>
    </row>
    <row r="402" spans="3:5" x14ac:dyDescent="0.7">
      <c r="C402" s="6"/>
      <c r="D402" s="6"/>
      <c r="E402" s="6"/>
    </row>
    <row r="403" spans="3:5" x14ac:dyDescent="0.7">
      <c r="C403" s="6"/>
      <c r="D403" s="6"/>
      <c r="E403" s="6"/>
    </row>
    <row r="404" spans="3:5" x14ac:dyDescent="0.7">
      <c r="C404" s="6"/>
      <c r="D404" s="6"/>
      <c r="E404" s="6"/>
    </row>
    <row r="405" spans="3:5" x14ac:dyDescent="0.7">
      <c r="C405" s="6"/>
      <c r="D405" s="6"/>
      <c r="E405" s="6"/>
    </row>
    <row r="406" spans="3:5" x14ac:dyDescent="0.7">
      <c r="C406" s="6"/>
      <c r="D406" s="6"/>
      <c r="E406" s="6"/>
    </row>
    <row r="407" spans="3:5" x14ac:dyDescent="0.7">
      <c r="C407" s="6"/>
      <c r="D407" s="6"/>
      <c r="E407" s="6"/>
    </row>
    <row r="408" spans="3:5" x14ac:dyDescent="0.7">
      <c r="C408" s="6"/>
      <c r="D408" s="6"/>
      <c r="E408" s="6"/>
    </row>
    <row r="409" spans="3:5" x14ac:dyDescent="0.7">
      <c r="C409" s="6"/>
      <c r="D409" s="6"/>
      <c r="E409" s="6"/>
    </row>
    <row r="410" spans="3:5" x14ac:dyDescent="0.7">
      <c r="C410" s="6"/>
      <c r="D410" s="6"/>
      <c r="E410" s="6"/>
    </row>
    <row r="411" spans="3:5" x14ac:dyDescent="0.7">
      <c r="C411" s="6"/>
      <c r="D411" s="6"/>
      <c r="E411" s="6"/>
    </row>
    <row r="412" spans="3:5" x14ac:dyDescent="0.7">
      <c r="C412" s="6"/>
      <c r="D412" s="6"/>
      <c r="E412" s="6"/>
    </row>
    <row r="413" spans="3:5" x14ac:dyDescent="0.7">
      <c r="C413" s="6"/>
      <c r="D413" s="6"/>
      <c r="E413" s="6"/>
    </row>
    <row r="414" spans="3:5" x14ac:dyDescent="0.7">
      <c r="C414" s="6"/>
      <c r="D414" s="6"/>
      <c r="E414" s="6"/>
    </row>
    <row r="415" spans="3:5" x14ac:dyDescent="0.7">
      <c r="C415" s="6"/>
      <c r="D415" s="6"/>
      <c r="E415" s="6"/>
    </row>
    <row r="416" spans="3:5" x14ac:dyDescent="0.7">
      <c r="C416" s="6"/>
      <c r="D416" s="6"/>
      <c r="E416" s="6"/>
    </row>
    <row r="417" spans="3:5" x14ac:dyDescent="0.7">
      <c r="C417" s="6"/>
      <c r="D417" s="6"/>
      <c r="E417" s="6"/>
    </row>
    <row r="418" spans="3:5" x14ac:dyDescent="0.7">
      <c r="C418" s="6"/>
      <c r="D418" s="6"/>
      <c r="E418" s="6"/>
    </row>
    <row r="419" spans="3:5" x14ac:dyDescent="0.7">
      <c r="C419" s="6"/>
      <c r="D419" s="6"/>
      <c r="E419" s="6"/>
    </row>
    <row r="420" spans="3:5" x14ac:dyDescent="0.7">
      <c r="C420" s="6"/>
      <c r="D420" s="6"/>
      <c r="E420" s="6"/>
    </row>
    <row r="421" spans="3:5" x14ac:dyDescent="0.7">
      <c r="C421" s="6"/>
      <c r="D421" s="6"/>
      <c r="E421" s="6"/>
    </row>
    <row r="422" spans="3:5" x14ac:dyDescent="0.7">
      <c r="C422" s="6"/>
      <c r="D422" s="6"/>
      <c r="E422" s="6"/>
    </row>
    <row r="423" spans="3:5" x14ac:dyDescent="0.7">
      <c r="C423" s="6"/>
      <c r="D423" s="6"/>
      <c r="E423" s="6"/>
    </row>
    <row r="424" spans="3:5" x14ac:dyDescent="0.7">
      <c r="C424" s="6"/>
      <c r="D424" s="6"/>
      <c r="E424" s="6"/>
    </row>
    <row r="425" spans="3:5" x14ac:dyDescent="0.7">
      <c r="C425" s="6"/>
      <c r="D425" s="6"/>
      <c r="E425" s="6"/>
    </row>
    <row r="426" spans="3:5" x14ac:dyDescent="0.7">
      <c r="C426" s="6"/>
      <c r="D426" s="6"/>
      <c r="E426" s="6"/>
    </row>
    <row r="427" spans="3:5" x14ac:dyDescent="0.7">
      <c r="C427" s="6"/>
      <c r="D427" s="6"/>
      <c r="E427" s="6"/>
    </row>
    <row r="428" spans="3:5" x14ac:dyDescent="0.7">
      <c r="C428" s="6"/>
      <c r="D428" s="6"/>
      <c r="E428" s="6"/>
    </row>
    <row r="429" spans="3:5" x14ac:dyDescent="0.7">
      <c r="C429" s="6"/>
      <c r="D429" s="6"/>
      <c r="E429" s="6"/>
    </row>
    <row r="430" spans="3:5" x14ac:dyDescent="0.7">
      <c r="C430" s="6"/>
      <c r="D430" s="6"/>
      <c r="E430" s="6"/>
    </row>
    <row r="431" spans="3:5" x14ac:dyDescent="0.7">
      <c r="C431" s="6"/>
      <c r="D431" s="6"/>
      <c r="E431" s="6"/>
    </row>
    <row r="432" spans="3:5" x14ac:dyDescent="0.7">
      <c r="C432" s="6"/>
      <c r="D432" s="6"/>
      <c r="E432" s="6"/>
    </row>
    <row r="433" spans="3:5" x14ac:dyDescent="0.7">
      <c r="C433" s="6"/>
      <c r="D433" s="6"/>
      <c r="E433" s="6"/>
    </row>
    <row r="434" spans="3:5" x14ac:dyDescent="0.7">
      <c r="C434" s="6"/>
      <c r="D434" s="6"/>
      <c r="E434" s="6"/>
    </row>
    <row r="435" spans="3:5" x14ac:dyDescent="0.7">
      <c r="C435" s="6"/>
      <c r="D435" s="6"/>
      <c r="E435" s="6"/>
    </row>
    <row r="436" spans="3:5" x14ac:dyDescent="0.7">
      <c r="C436" s="6"/>
      <c r="D436" s="6"/>
      <c r="E436" s="6"/>
    </row>
    <row r="437" spans="3:5" x14ac:dyDescent="0.7">
      <c r="C437" s="6"/>
      <c r="D437" s="6"/>
      <c r="E437" s="6"/>
    </row>
    <row r="438" spans="3:5" x14ac:dyDescent="0.7">
      <c r="C438" s="6"/>
      <c r="D438" s="6"/>
      <c r="E438" s="6"/>
    </row>
    <row r="439" spans="3:5" x14ac:dyDescent="0.7">
      <c r="C439" s="6"/>
      <c r="D439" s="6"/>
      <c r="E439" s="6"/>
    </row>
    <row r="440" spans="3:5" x14ac:dyDescent="0.7">
      <c r="C440" s="6"/>
      <c r="D440" s="6"/>
      <c r="E440" s="6"/>
    </row>
    <row r="441" spans="3:5" x14ac:dyDescent="0.7">
      <c r="C441" s="6"/>
      <c r="D441" s="6"/>
      <c r="E441" s="6"/>
    </row>
    <row r="442" spans="3:5" x14ac:dyDescent="0.7">
      <c r="C442" s="6"/>
      <c r="D442" s="6"/>
      <c r="E442" s="6"/>
    </row>
    <row r="443" spans="3:5" x14ac:dyDescent="0.7">
      <c r="C443" s="6"/>
      <c r="D443" s="6"/>
      <c r="E443" s="6"/>
    </row>
    <row r="444" spans="3:5" x14ac:dyDescent="0.7">
      <c r="C444" s="6"/>
      <c r="D444" s="6"/>
      <c r="E444" s="6"/>
    </row>
    <row r="445" spans="3:5" x14ac:dyDescent="0.7">
      <c r="C445" s="6"/>
      <c r="D445" s="6"/>
      <c r="E445" s="6"/>
    </row>
    <row r="446" spans="3:5" x14ac:dyDescent="0.7">
      <c r="C446" s="6"/>
      <c r="D446" s="6"/>
      <c r="E446" s="6"/>
    </row>
    <row r="447" spans="3:5" x14ac:dyDescent="0.7">
      <c r="C447" s="6"/>
      <c r="D447" s="6"/>
      <c r="E447" s="6"/>
    </row>
    <row r="448" spans="3:5" x14ac:dyDescent="0.7">
      <c r="C448" s="6"/>
      <c r="D448" s="6"/>
      <c r="E448" s="6"/>
    </row>
    <row r="449" spans="3:5" x14ac:dyDescent="0.7">
      <c r="C449" s="6"/>
      <c r="D449" s="6"/>
      <c r="E449" s="6"/>
    </row>
    <row r="450" spans="3:5" x14ac:dyDescent="0.7">
      <c r="C450" s="6"/>
      <c r="D450" s="6"/>
      <c r="E450" s="6"/>
    </row>
    <row r="451" spans="3:5" x14ac:dyDescent="0.7">
      <c r="C451" s="6"/>
      <c r="D451" s="6"/>
      <c r="E451" s="6"/>
    </row>
    <row r="452" spans="3:5" x14ac:dyDescent="0.7">
      <c r="C452" s="6"/>
      <c r="D452" s="6"/>
      <c r="E452" s="6"/>
    </row>
    <row r="453" spans="3:5" x14ac:dyDescent="0.7">
      <c r="C453" s="6"/>
      <c r="D453" s="6"/>
      <c r="E453" s="6"/>
    </row>
    <row r="454" spans="3:5" x14ac:dyDescent="0.7">
      <c r="C454" s="6"/>
      <c r="D454" s="6"/>
      <c r="E454" s="6"/>
    </row>
    <row r="455" spans="3:5" x14ac:dyDescent="0.7">
      <c r="C455" s="6"/>
      <c r="D455" s="6"/>
      <c r="E455" s="6"/>
    </row>
    <row r="456" spans="3:5" x14ac:dyDescent="0.7">
      <c r="C456" s="6"/>
      <c r="D456" s="6"/>
      <c r="E456" s="6"/>
    </row>
    <row r="457" spans="3:5" x14ac:dyDescent="0.7">
      <c r="C457" s="6"/>
      <c r="D457" s="6"/>
      <c r="E457" s="6"/>
    </row>
    <row r="458" spans="3:5" x14ac:dyDescent="0.7">
      <c r="C458" s="6"/>
      <c r="D458" s="6"/>
      <c r="E458" s="6"/>
    </row>
    <row r="459" spans="3:5" x14ac:dyDescent="0.7">
      <c r="C459" s="6"/>
      <c r="D459" s="6"/>
      <c r="E459" s="6"/>
    </row>
    <row r="460" spans="3:5" x14ac:dyDescent="0.7">
      <c r="C460" s="6"/>
      <c r="D460" s="6"/>
      <c r="E460" s="6"/>
    </row>
    <row r="461" spans="3:5" x14ac:dyDescent="0.7">
      <c r="C461" s="6"/>
      <c r="D461" s="6"/>
      <c r="E461" s="6"/>
    </row>
    <row r="462" spans="3:5" x14ac:dyDescent="0.7">
      <c r="C462" s="6"/>
      <c r="D462" s="6"/>
      <c r="E462" s="6"/>
    </row>
    <row r="463" spans="3:5" x14ac:dyDescent="0.7">
      <c r="C463" s="6"/>
      <c r="D463" s="6"/>
      <c r="E463" s="6"/>
    </row>
    <row r="464" spans="3:5" x14ac:dyDescent="0.7">
      <c r="C464" s="6"/>
      <c r="D464" s="6"/>
      <c r="E464" s="6"/>
    </row>
    <row r="465" spans="3:5" x14ac:dyDescent="0.7">
      <c r="C465" s="6"/>
      <c r="D465" s="6"/>
      <c r="E465" s="6"/>
    </row>
    <row r="466" spans="3:5" x14ac:dyDescent="0.7">
      <c r="C466" s="6"/>
      <c r="D466" s="6"/>
      <c r="E466" s="6"/>
    </row>
    <row r="467" spans="3:5" x14ac:dyDescent="0.7">
      <c r="C467" s="6"/>
      <c r="D467" s="6"/>
      <c r="E467" s="6"/>
    </row>
    <row r="468" spans="3:5" x14ac:dyDescent="0.7">
      <c r="C468" s="6"/>
      <c r="D468" s="6"/>
      <c r="E468" s="6"/>
    </row>
    <row r="469" spans="3:5" x14ac:dyDescent="0.7">
      <c r="C469" s="6"/>
      <c r="D469" s="6"/>
      <c r="E469" s="6"/>
    </row>
    <row r="470" spans="3:5" x14ac:dyDescent="0.7">
      <c r="C470" s="6"/>
      <c r="D470" s="6"/>
      <c r="E470" s="6"/>
    </row>
    <row r="471" spans="3:5" x14ac:dyDescent="0.7">
      <c r="C471" s="6"/>
      <c r="D471" s="6"/>
      <c r="E471" s="6"/>
    </row>
    <row r="472" spans="3:5" x14ac:dyDescent="0.7">
      <c r="C472" s="6"/>
      <c r="D472" s="6"/>
      <c r="E472" s="6"/>
    </row>
    <row r="473" spans="3:5" x14ac:dyDescent="0.7">
      <c r="C473" s="6"/>
      <c r="D473" s="6"/>
      <c r="E473" s="6"/>
    </row>
    <row r="474" spans="3:5" x14ac:dyDescent="0.7">
      <c r="C474" s="6"/>
      <c r="D474" s="6"/>
      <c r="E474" s="6"/>
    </row>
    <row r="475" spans="3:5" x14ac:dyDescent="0.7">
      <c r="C475" s="6"/>
      <c r="D475" s="6"/>
      <c r="E475" s="6"/>
    </row>
    <row r="476" spans="3:5" x14ac:dyDescent="0.7">
      <c r="C476" s="6"/>
      <c r="D476" s="6"/>
      <c r="E476" s="6"/>
    </row>
    <row r="477" spans="3:5" x14ac:dyDescent="0.7">
      <c r="C477" s="6"/>
      <c r="D477" s="6"/>
      <c r="E477" s="6"/>
    </row>
    <row r="478" spans="3:5" x14ac:dyDescent="0.7">
      <c r="C478" s="6"/>
      <c r="D478" s="6"/>
      <c r="E478" s="6"/>
    </row>
    <row r="479" spans="3:5" x14ac:dyDescent="0.7">
      <c r="C479" s="6"/>
      <c r="D479" s="6"/>
      <c r="E479" s="6"/>
    </row>
    <row r="480" spans="3:5" x14ac:dyDescent="0.7">
      <c r="C480" s="6"/>
      <c r="D480" s="6"/>
      <c r="E480" s="6"/>
    </row>
    <row r="481" spans="3:5" x14ac:dyDescent="0.7">
      <c r="C481" s="6"/>
      <c r="D481" s="6"/>
      <c r="E481" s="6"/>
    </row>
    <row r="482" spans="3:5" x14ac:dyDescent="0.7">
      <c r="C482" s="6"/>
      <c r="D482" s="6"/>
      <c r="E482" s="6"/>
    </row>
    <row r="483" spans="3:5" x14ac:dyDescent="0.7">
      <c r="C483" s="6"/>
      <c r="D483" s="6"/>
      <c r="E483" s="6"/>
    </row>
    <row r="484" spans="3:5" x14ac:dyDescent="0.7">
      <c r="C484" s="6"/>
      <c r="D484" s="6"/>
      <c r="E484" s="6"/>
    </row>
    <row r="485" spans="3:5" x14ac:dyDescent="0.7">
      <c r="C485" s="6"/>
      <c r="D485" s="6"/>
      <c r="E485" s="6"/>
    </row>
    <row r="486" spans="3:5" x14ac:dyDescent="0.7">
      <c r="C486" s="6"/>
      <c r="D486" s="6"/>
      <c r="E486" s="6"/>
    </row>
    <row r="487" spans="3:5" x14ac:dyDescent="0.7">
      <c r="C487" s="6"/>
      <c r="D487" s="6"/>
      <c r="E487" s="6"/>
    </row>
    <row r="488" spans="3:5" x14ac:dyDescent="0.7">
      <c r="C488" s="6"/>
      <c r="D488" s="6"/>
      <c r="E488" s="6"/>
    </row>
    <row r="489" spans="3:5" x14ac:dyDescent="0.7">
      <c r="C489" s="6"/>
      <c r="D489" s="6"/>
      <c r="E489" s="6"/>
    </row>
    <row r="490" spans="3:5" x14ac:dyDescent="0.7">
      <c r="C490" s="6"/>
      <c r="D490" s="6"/>
      <c r="E490" s="6"/>
    </row>
    <row r="491" spans="3:5" x14ac:dyDescent="0.7">
      <c r="C491" s="6"/>
      <c r="D491" s="6"/>
      <c r="E491" s="6"/>
    </row>
    <row r="492" spans="3:5" x14ac:dyDescent="0.7">
      <c r="C492" s="6"/>
      <c r="D492" s="6"/>
      <c r="E492" s="6"/>
    </row>
    <row r="493" spans="3:5" x14ac:dyDescent="0.7">
      <c r="C493" s="6"/>
      <c r="D493" s="6"/>
      <c r="E493" s="6"/>
    </row>
    <row r="494" spans="3:5" x14ac:dyDescent="0.7">
      <c r="C494" s="6"/>
      <c r="D494" s="6"/>
      <c r="E494" s="6"/>
    </row>
    <row r="495" spans="3:5" x14ac:dyDescent="0.7">
      <c r="C495" s="6"/>
      <c r="D495" s="6"/>
      <c r="E495" s="6"/>
    </row>
    <row r="496" spans="3:5" x14ac:dyDescent="0.7">
      <c r="C496" s="6"/>
      <c r="D496" s="6"/>
      <c r="E496" s="6"/>
    </row>
    <row r="497" spans="3:5" x14ac:dyDescent="0.7">
      <c r="C497" s="6"/>
      <c r="D497" s="6"/>
      <c r="E497" s="6"/>
    </row>
    <row r="498" spans="3:5" x14ac:dyDescent="0.7">
      <c r="C498" s="6"/>
      <c r="D498" s="6"/>
      <c r="E498" s="6"/>
    </row>
    <row r="499" spans="3:5" x14ac:dyDescent="0.7">
      <c r="C499" s="6"/>
      <c r="D499" s="6"/>
      <c r="E499" s="6"/>
    </row>
    <row r="500" spans="3:5" x14ac:dyDescent="0.7">
      <c r="C500" s="6"/>
      <c r="D500" s="6"/>
      <c r="E500" s="6"/>
    </row>
    <row r="501" spans="3:5" x14ac:dyDescent="0.7">
      <c r="C501" s="6"/>
      <c r="D501" s="6"/>
      <c r="E501" s="6"/>
    </row>
    <row r="502" spans="3:5" x14ac:dyDescent="0.7">
      <c r="C502" s="6"/>
      <c r="D502" s="6"/>
      <c r="E502" s="6"/>
    </row>
    <row r="503" spans="3:5" x14ac:dyDescent="0.7">
      <c r="C503" s="6"/>
      <c r="D503" s="6"/>
      <c r="E503" s="6"/>
    </row>
    <row r="504" spans="3:5" x14ac:dyDescent="0.7">
      <c r="C504" s="6"/>
      <c r="D504" s="6"/>
      <c r="E504" s="6"/>
    </row>
    <row r="505" spans="3:5" x14ac:dyDescent="0.7">
      <c r="C505" s="6"/>
      <c r="D505" s="6"/>
      <c r="E505" s="6"/>
    </row>
    <row r="506" spans="3:5" x14ac:dyDescent="0.7">
      <c r="C506" s="6"/>
      <c r="D506" s="6"/>
      <c r="E506" s="6"/>
    </row>
    <row r="507" spans="3:5" x14ac:dyDescent="0.7">
      <c r="C507" s="6"/>
      <c r="D507" s="6"/>
      <c r="E507" s="6"/>
    </row>
    <row r="508" spans="3:5" x14ac:dyDescent="0.7">
      <c r="C508" s="6"/>
      <c r="D508" s="6"/>
      <c r="E508" s="6"/>
    </row>
    <row r="509" spans="3:5" x14ac:dyDescent="0.7">
      <c r="C509" s="6"/>
      <c r="D509" s="6"/>
      <c r="E509" s="6"/>
    </row>
    <row r="510" spans="3:5" x14ac:dyDescent="0.7">
      <c r="C510" s="6"/>
      <c r="D510" s="6"/>
      <c r="E510" s="6"/>
    </row>
    <row r="511" spans="3:5" x14ac:dyDescent="0.7">
      <c r="C511" s="6"/>
      <c r="D511" s="6"/>
      <c r="E511" s="6"/>
    </row>
    <row r="512" spans="3:5" x14ac:dyDescent="0.7">
      <c r="C512" s="6"/>
      <c r="D512" s="6"/>
      <c r="E512" s="6"/>
    </row>
    <row r="513" spans="3:5" x14ac:dyDescent="0.7">
      <c r="C513" s="6"/>
      <c r="D513" s="6"/>
      <c r="E513" s="6"/>
    </row>
    <row r="514" spans="3:5" x14ac:dyDescent="0.7">
      <c r="C514" s="6"/>
      <c r="D514" s="6"/>
      <c r="E514" s="6"/>
    </row>
    <row r="515" spans="3:5" x14ac:dyDescent="0.7">
      <c r="C515" s="6"/>
      <c r="D515" s="6"/>
      <c r="E515" s="6"/>
    </row>
    <row r="516" spans="3:5" x14ac:dyDescent="0.7">
      <c r="C516" s="6"/>
      <c r="D516" s="6"/>
      <c r="E516" s="6"/>
    </row>
    <row r="517" spans="3:5" x14ac:dyDescent="0.7">
      <c r="C517" s="6"/>
      <c r="D517" s="6"/>
      <c r="E517" s="6"/>
    </row>
    <row r="518" spans="3:5" x14ac:dyDescent="0.7">
      <c r="C518" s="6"/>
      <c r="D518" s="6"/>
      <c r="E518" s="6"/>
    </row>
    <row r="519" spans="3:5" x14ac:dyDescent="0.7">
      <c r="C519" s="6"/>
      <c r="D519" s="6"/>
      <c r="E519" s="6"/>
    </row>
    <row r="520" spans="3:5" x14ac:dyDescent="0.7">
      <c r="C520" s="6"/>
      <c r="D520" s="6"/>
      <c r="E520" s="6"/>
    </row>
    <row r="521" spans="3:5" x14ac:dyDescent="0.7">
      <c r="C521" s="6"/>
      <c r="D521" s="6"/>
      <c r="E521" s="6"/>
    </row>
    <row r="522" spans="3:5" x14ac:dyDescent="0.7">
      <c r="C522" s="6"/>
      <c r="D522" s="6"/>
      <c r="E522" s="6"/>
    </row>
    <row r="523" spans="3:5" x14ac:dyDescent="0.7">
      <c r="C523" s="6"/>
      <c r="D523" s="6"/>
      <c r="E523" s="6"/>
    </row>
    <row r="524" spans="3:5" x14ac:dyDescent="0.7">
      <c r="C524" s="6"/>
      <c r="D524" s="6"/>
      <c r="E524" s="6"/>
    </row>
    <row r="525" spans="3:5" x14ac:dyDescent="0.7">
      <c r="C525" s="6"/>
      <c r="D525" s="6"/>
      <c r="E525" s="6"/>
    </row>
    <row r="526" spans="3:5" x14ac:dyDescent="0.7">
      <c r="C526" s="6"/>
      <c r="D526" s="6"/>
      <c r="E526" s="6"/>
    </row>
    <row r="527" spans="3:5" x14ac:dyDescent="0.7">
      <c r="C527" s="6"/>
      <c r="D527" s="6"/>
      <c r="E527" s="6"/>
    </row>
    <row r="528" spans="3:5" x14ac:dyDescent="0.7">
      <c r="C528" s="6"/>
      <c r="D528" s="6"/>
      <c r="E528" s="6"/>
    </row>
    <row r="529" spans="3:5" x14ac:dyDescent="0.7">
      <c r="C529" s="6"/>
      <c r="D529" s="6"/>
      <c r="E529" s="6"/>
    </row>
    <row r="530" spans="3:5" x14ac:dyDescent="0.7">
      <c r="C530" s="6"/>
      <c r="D530" s="6"/>
      <c r="E530" s="6"/>
    </row>
    <row r="531" spans="3:5" x14ac:dyDescent="0.7">
      <c r="C531" s="6"/>
      <c r="D531" s="6"/>
      <c r="E531" s="6"/>
    </row>
    <row r="532" spans="3:5" x14ac:dyDescent="0.7">
      <c r="C532" s="6"/>
      <c r="D532" s="6"/>
      <c r="E532" s="6"/>
    </row>
    <row r="533" spans="3:5" x14ac:dyDescent="0.7">
      <c r="C533" s="6"/>
      <c r="D533" s="6"/>
      <c r="E533" s="6"/>
    </row>
    <row r="534" spans="3:5" x14ac:dyDescent="0.7">
      <c r="C534" s="6"/>
      <c r="D534" s="6"/>
      <c r="E534" s="6"/>
    </row>
    <row r="535" spans="3:5" x14ac:dyDescent="0.7">
      <c r="C535" s="6"/>
      <c r="D535" s="6"/>
      <c r="E535" s="6"/>
    </row>
    <row r="536" spans="3:5" x14ac:dyDescent="0.7">
      <c r="C536" s="6"/>
      <c r="D536" s="6"/>
      <c r="E536" s="6"/>
    </row>
    <row r="537" spans="3:5" x14ac:dyDescent="0.7">
      <c r="C537" s="6"/>
      <c r="D537" s="6"/>
      <c r="E537" s="6"/>
    </row>
    <row r="538" spans="3:5" x14ac:dyDescent="0.7">
      <c r="C538" s="6"/>
      <c r="D538" s="6"/>
      <c r="E538" s="6"/>
    </row>
    <row r="539" spans="3:5" x14ac:dyDescent="0.7">
      <c r="C539" s="6"/>
      <c r="D539" s="6"/>
      <c r="E539" s="6"/>
    </row>
    <row r="540" spans="3:5" x14ac:dyDescent="0.7">
      <c r="C540" s="6"/>
      <c r="D540" s="6"/>
      <c r="E540" s="6"/>
    </row>
    <row r="541" spans="3:5" x14ac:dyDescent="0.7">
      <c r="C541" s="6"/>
      <c r="D541" s="6"/>
      <c r="E541" s="6"/>
    </row>
    <row r="542" spans="3:5" x14ac:dyDescent="0.7">
      <c r="C542" s="6"/>
      <c r="D542" s="6"/>
      <c r="E542" s="6"/>
    </row>
    <row r="543" spans="3:5" x14ac:dyDescent="0.7">
      <c r="C543" s="6"/>
      <c r="D543" s="6"/>
      <c r="E543" s="6"/>
    </row>
    <row r="544" spans="3:5" x14ac:dyDescent="0.7">
      <c r="C544" s="6"/>
      <c r="D544" s="6"/>
      <c r="E544" s="6"/>
    </row>
    <row r="545" spans="3:5" x14ac:dyDescent="0.7">
      <c r="C545" s="6"/>
      <c r="D545" s="6"/>
      <c r="E545" s="6"/>
    </row>
    <row r="546" spans="3:5" x14ac:dyDescent="0.7">
      <c r="C546" s="6"/>
      <c r="D546" s="6"/>
      <c r="E546" s="6"/>
    </row>
    <row r="547" spans="3:5" x14ac:dyDescent="0.7">
      <c r="C547" s="6"/>
      <c r="D547" s="6"/>
      <c r="E547" s="6"/>
    </row>
    <row r="548" spans="3:5" x14ac:dyDescent="0.7">
      <c r="C548" s="6"/>
      <c r="D548" s="6"/>
      <c r="E548" s="6"/>
    </row>
    <row r="549" spans="3:5" x14ac:dyDescent="0.7">
      <c r="C549" s="6"/>
      <c r="D549" s="6"/>
      <c r="E549" s="6"/>
    </row>
    <row r="550" spans="3:5" x14ac:dyDescent="0.7">
      <c r="C550" s="6"/>
      <c r="D550" s="6"/>
      <c r="E550" s="6"/>
    </row>
    <row r="551" spans="3:5" x14ac:dyDescent="0.7">
      <c r="C551" s="6"/>
      <c r="D551" s="6"/>
      <c r="E551" s="6"/>
    </row>
    <row r="552" spans="3:5" x14ac:dyDescent="0.7">
      <c r="C552" s="6"/>
      <c r="D552" s="6"/>
      <c r="E552" s="6"/>
    </row>
    <row r="553" spans="3:5" x14ac:dyDescent="0.7">
      <c r="C553" s="6"/>
      <c r="D553" s="6"/>
      <c r="E553" s="6"/>
    </row>
    <row r="554" spans="3:5" x14ac:dyDescent="0.7">
      <c r="C554" s="6"/>
      <c r="D554" s="6"/>
      <c r="E554" s="6"/>
    </row>
    <row r="555" spans="3:5" x14ac:dyDescent="0.7">
      <c r="C555" s="6"/>
      <c r="D555" s="6"/>
      <c r="E555" s="6"/>
    </row>
    <row r="556" spans="3:5" x14ac:dyDescent="0.7">
      <c r="C556" s="6"/>
      <c r="D556" s="6"/>
      <c r="E556" s="6"/>
    </row>
    <row r="557" spans="3:5" x14ac:dyDescent="0.7">
      <c r="C557" s="6"/>
      <c r="D557" s="6"/>
      <c r="E557" s="6"/>
    </row>
    <row r="558" spans="3:5" x14ac:dyDescent="0.7">
      <c r="C558" s="6"/>
      <c r="D558" s="6"/>
      <c r="E558" s="6"/>
    </row>
    <row r="559" spans="3:5" x14ac:dyDescent="0.7">
      <c r="C559" s="6"/>
      <c r="D559" s="6"/>
      <c r="E559" s="6"/>
    </row>
    <row r="560" spans="3:5" x14ac:dyDescent="0.7">
      <c r="C560" s="6"/>
      <c r="D560" s="6"/>
      <c r="E560" s="6"/>
    </row>
    <row r="561" spans="3:5" x14ac:dyDescent="0.7">
      <c r="C561" s="6"/>
      <c r="D561" s="6"/>
      <c r="E561" s="6"/>
    </row>
    <row r="562" spans="3:5" x14ac:dyDescent="0.7">
      <c r="C562" s="6"/>
      <c r="D562" s="6"/>
      <c r="E562" s="6"/>
    </row>
    <row r="563" spans="3:5" x14ac:dyDescent="0.7">
      <c r="C563" s="6"/>
      <c r="D563" s="6"/>
      <c r="E563" s="6"/>
    </row>
    <row r="564" spans="3:5" x14ac:dyDescent="0.7">
      <c r="C564" s="6"/>
      <c r="D564" s="6"/>
      <c r="E564" s="6"/>
    </row>
    <row r="565" spans="3:5" x14ac:dyDescent="0.7">
      <c r="C565" s="6"/>
      <c r="D565" s="6"/>
      <c r="E565" s="6"/>
    </row>
    <row r="566" spans="3:5" x14ac:dyDescent="0.7">
      <c r="C566" s="6"/>
      <c r="D566" s="6"/>
      <c r="E566" s="6"/>
    </row>
    <row r="567" spans="3:5" x14ac:dyDescent="0.7">
      <c r="C567" s="6"/>
      <c r="D567" s="6"/>
      <c r="E567" s="6"/>
    </row>
    <row r="568" spans="3:5" x14ac:dyDescent="0.7">
      <c r="C568" s="6"/>
      <c r="D568" s="6"/>
      <c r="E568" s="6"/>
    </row>
    <row r="569" spans="3:5" x14ac:dyDescent="0.7">
      <c r="C569" s="6"/>
      <c r="D569" s="6"/>
      <c r="E569" s="6"/>
    </row>
    <row r="570" spans="3:5" x14ac:dyDescent="0.7">
      <c r="C570" s="6"/>
      <c r="D570" s="6"/>
      <c r="E570" s="6"/>
    </row>
    <row r="571" spans="3:5" x14ac:dyDescent="0.7">
      <c r="C571" s="6"/>
      <c r="D571" s="6"/>
      <c r="E571" s="6"/>
    </row>
    <row r="572" spans="3:5" x14ac:dyDescent="0.7">
      <c r="C572" s="6"/>
      <c r="D572" s="6"/>
      <c r="E572" s="6"/>
    </row>
    <row r="573" spans="3:5" x14ac:dyDescent="0.7">
      <c r="C573" s="6"/>
      <c r="D573" s="6"/>
      <c r="E573" s="6"/>
    </row>
    <row r="574" spans="3:5" x14ac:dyDescent="0.7">
      <c r="C574" s="6"/>
      <c r="D574" s="6"/>
      <c r="E574" s="6"/>
    </row>
    <row r="575" spans="3:5" x14ac:dyDescent="0.7">
      <c r="C575" s="6"/>
      <c r="D575" s="6"/>
      <c r="E575" s="6"/>
    </row>
    <row r="576" spans="3:5" x14ac:dyDescent="0.7">
      <c r="C576" s="6"/>
      <c r="D576" s="6"/>
      <c r="E576" s="6"/>
    </row>
    <row r="577" spans="3:5" x14ac:dyDescent="0.7">
      <c r="C577" s="6"/>
      <c r="D577" s="6"/>
      <c r="E577" s="6"/>
    </row>
    <row r="578" spans="3:5" x14ac:dyDescent="0.7">
      <c r="C578" s="6"/>
      <c r="D578" s="6"/>
      <c r="E578" s="6"/>
    </row>
    <row r="579" spans="3:5" x14ac:dyDescent="0.7">
      <c r="C579" s="6"/>
      <c r="D579" s="6"/>
      <c r="E579" s="6"/>
    </row>
    <row r="580" spans="3:5" x14ac:dyDescent="0.7">
      <c r="C580" s="6"/>
      <c r="D580" s="6"/>
      <c r="E580" s="6"/>
    </row>
    <row r="581" spans="3:5" x14ac:dyDescent="0.7">
      <c r="C581" s="6"/>
      <c r="D581" s="6"/>
      <c r="E581" s="6"/>
    </row>
    <row r="582" spans="3:5" x14ac:dyDescent="0.7">
      <c r="C582" s="6"/>
      <c r="D582" s="6"/>
      <c r="E582" s="6"/>
    </row>
    <row r="583" spans="3:5" x14ac:dyDescent="0.7">
      <c r="C583" s="6"/>
      <c r="D583" s="6"/>
      <c r="E583" s="6"/>
    </row>
    <row r="584" spans="3:5" x14ac:dyDescent="0.7">
      <c r="C584" s="6"/>
      <c r="D584" s="6"/>
      <c r="E584" s="6"/>
    </row>
    <row r="585" spans="3:5" x14ac:dyDescent="0.7">
      <c r="C585" s="6"/>
      <c r="D585" s="6"/>
      <c r="E585" s="6"/>
    </row>
    <row r="586" spans="3:5" x14ac:dyDescent="0.7">
      <c r="C586" s="6"/>
      <c r="D586" s="6"/>
      <c r="E586" s="6"/>
    </row>
    <row r="587" spans="3:5" x14ac:dyDescent="0.7">
      <c r="C587" s="6"/>
      <c r="D587" s="6"/>
      <c r="E587" s="6"/>
    </row>
    <row r="588" spans="3:5" x14ac:dyDescent="0.7">
      <c r="C588" s="6"/>
      <c r="D588" s="6"/>
      <c r="E588" s="6"/>
    </row>
    <row r="589" spans="3:5" x14ac:dyDescent="0.7">
      <c r="C589" s="6"/>
      <c r="D589" s="6"/>
      <c r="E589" s="6"/>
    </row>
    <row r="590" spans="3:5" x14ac:dyDescent="0.7">
      <c r="C590" s="6"/>
      <c r="D590" s="6"/>
      <c r="E590" s="6"/>
    </row>
    <row r="591" spans="3:5" x14ac:dyDescent="0.7">
      <c r="C591" s="6"/>
      <c r="D591" s="6"/>
      <c r="E591" s="6"/>
    </row>
    <row r="592" spans="3:5" x14ac:dyDescent="0.7">
      <c r="C592" s="6"/>
      <c r="D592" s="6"/>
      <c r="E592" s="6"/>
    </row>
    <row r="593" spans="3:5" x14ac:dyDescent="0.7">
      <c r="C593" s="6"/>
      <c r="D593" s="6"/>
      <c r="E593" s="6"/>
    </row>
    <row r="594" spans="3:5" x14ac:dyDescent="0.7">
      <c r="C594" s="6"/>
      <c r="D594" s="6"/>
      <c r="E594" s="6"/>
    </row>
    <row r="595" spans="3:5" x14ac:dyDescent="0.7">
      <c r="C595" s="6"/>
      <c r="D595" s="6"/>
      <c r="E595" s="6"/>
    </row>
    <row r="596" spans="3:5" x14ac:dyDescent="0.7">
      <c r="C596" s="6"/>
      <c r="D596" s="6"/>
      <c r="E596" s="6"/>
    </row>
    <row r="597" spans="3:5" x14ac:dyDescent="0.7">
      <c r="C597" s="6"/>
      <c r="D597" s="6"/>
      <c r="E597" s="6"/>
    </row>
    <row r="598" spans="3:5" x14ac:dyDescent="0.7">
      <c r="C598" s="6"/>
      <c r="D598" s="6"/>
      <c r="E598" s="6"/>
    </row>
    <row r="599" spans="3:5" x14ac:dyDescent="0.7">
      <c r="C599" s="6"/>
      <c r="D599" s="6"/>
      <c r="E599" s="6"/>
    </row>
    <row r="600" spans="3:5" x14ac:dyDescent="0.7">
      <c r="C600" s="6"/>
      <c r="D600" s="6"/>
      <c r="E600" s="6"/>
    </row>
    <row r="601" spans="3:5" x14ac:dyDescent="0.7">
      <c r="C601" s="6"/>
      <c r="D601" s="6"/>
      <c r="E601" s="6"/>
    </row>
    <row r="602" spans="3:5" x14ac:dyDescent="0.7">
      <c r="C602" s="6"/>
      <c r="D602" s="6"/>
      <c r="E602" s="6"/>
    </row>
    <row r="603" spans="3:5" x14ac:dyDescent="0.7">
      <c r="C603" s="6"/>
      <c r="D603" s="6"/>
      <c r="E603" s="6"/>
    </row>
    <row r="604" spans="3:5" x14ac:dyDescent="0.7">
      <c r="C604" s="6"/>
      <c r="D604" s="6"/>
      <c r="E604" s="6"/>
    </row>
    <row r="605" spans="3:5" x14ac:dyDescent="0.7">
      <c r="C605" s="6"/>
      <c r="D605" s="6"/>
      <c r="E605" s="6"/>
    </row>
    <row r="606" spans="3:5" x14ac:dyDescent="0.7">
      <c r="C606" s="6"/>
      <c r="D606" s="6"/>
      <c r="E606" s="6"/>
    </row>
    <row r="607" spans="3:5" x14ac:dyDescent="0.7">
      <c r="C607" s="6"/>
      <c r="D607" s="6"/>
      <c r="E607" s="6"/>
    </row>
    <row r="608" spans="3:5" x14ac:dyDescent="0.7">
      <c r="C608" s="6"/>
      <c r="D608" s="6"/>
      <c r="E608" s="6"/>
    </row>
    <row r="609" spans="3:5" x14ac:dyDescent="0.7">
      <c r="C609" s="6"/>
      <c r="D609" s="6"/>
      <c r="E609" s="6"/>
    </row>
    <row r="610" spans="3:5" x14ac:dyDescent="0.7">
      <c r="C610" s="6"/>
      <c r="D610" s="6"/>
      <c r="E610" s="6"/>
    </row>
    <row r="611" spans="3:5" x14ac:dyDescent="0.7">
      <c r="C611" s="6"/>
      <c r="D611" s="6"/>
      <c r="E611" s="6"/>
    </row>
    <row r="612" spans="3:5" x14ac:dyDescent="0.7">
      <c r="C612" s="6"/>
      <c r="D612" s="6"/>
      <c r="E612" s="6"/>
    </row>
    <row r="613" spans="3:5" x14ac:dyDescent="0.7">
      <c r="C613" s="6"/>
      <c r="D613" s="6"/>
      <c r="E613" s="6"/>
    </row>
    <row r="614" spans="3:5" x14ac:dyDescent="0.7">
      <c r="C614" s="6"/>
      <c r="D614" s="6"/>
      <c r="E614" s="6"/>
    </row>
    <row r="615" spans="3:5" x14ac:dyDescent="0.7">
      <c r="C615" s="6"/>
      <c r="D615" s="6"/>
      <c r="E615" s="6"/>
    </row>
    <row r="616" spans="3:5" x14ac:dyDescent="0.7">
      <c r="C616" s="6"/>
      <c r="D616" s="6"/>
      <c r="E616" s="6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089DE32-F1A3-4533-BEF7-36A73137EC5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A98B9D2-7AF9-4DA9-B26C-B81BF477E950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1E3A210C-4AC2-4B73-996D-B928F7B9A0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RES Customer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en, Angela</dc:creator>
  <cp:keywords/>
  <dc:description/>
  <cp:lastModifiedBy>Sinotte, Abigail</cp:lastModifiedBy>
  <cp:revision/>
  <dcterms:created xsi:type="dcterms:W3CDTF">2018-08-29T18:10:21Z</dcterms:created>
  <dcterms:modified xsi:type="dcterms:W3CDTF">2024-04-17T19:31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7e102934-acad-4ad9-907a-feec7d62a91d</vt:lpwstr>
  </property>
  <property fmtid="{D5CDD505-2E9C-101B-9397-08002B2CF9AE}" pid="4" name="{A44787D4-0540-4523-9961-78E4036D8C6D}">
    <vt:lpwstr>{EB6F8794-32ED-4386-BA09-79734ECF9C12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5-17T18:51:4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a1c10880-b5ae-4bb1-bfb9-f722857b971c</vt:lpwstr>
  </property>
  <property fmtid="{D5CDD505-2E9C-101B-9397-08002B2CF9AE}" pid="13" name="MSIP_Label_38f1469a-2c2a-4aee-b92b-090d4c5468ff_ContentBits">
    <vt:lpwstr>0</vt:lpwstr>
  </property>
</Properties>
</file>